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4"/>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1. SCREDaT version\"/>
    </mc:Choice>
  </mc:AlternateContent>
  <xr:revisionPtr revIDLastSave="0" documentId="13_ncr:1_{C7B95647-EEAB-4D6F-974B-214D3E5E246D}" xr6:coauthVersionLast="47" xr6:coauthVersionMax="47" xr10:uidLastSave="{00000000-0000-0000-0000-000000000000}"/>
  <bookViews>
    <workbookView xWindow="28690" yWindow="-110" windowWidth="29020" windowHeight="15820" xr2:uid="{DA20BBEF-0F0F-4709-B91B-E973E351523F}"/>
  </bookViews>
  <sheets>
    <sheet name="Index" sheetId="29" r:id="rId1"/>
    <sheet name="BE" sheetId="2" r:id="rId2"/>
    <sheet name="BG" sheetId="3" r:id="rId3"/>
    <sheet name="CY" sheetId="4" r:id="rId4"/>
    <sheet name="CZ" sheetId="5" r:id="rId5"/>
    <sheet name="DE" sheetId="6" r:id="rId6"/>
    <sheet name="DK" sheetId="7" r:id="rId7"/>
    <sheet name="EE" sheetId="30" r:id="rId8"/>
    <sheet name="ES" sheetId="8" r:id="rId9"/>
    <sheet name="FI" sheetId="9" r:id="rId10"/>
    <sheet name="FR" sheetId="10" r:id="rId11"/>
    <sheet name="GR" sheetId="11" r:id="rId12"/>
    <sheet name="HR" sheetId="12" r:id="rId13"/>
    <sheet name="HU" sheetId="13" r:id="rId14"/>
    <sheet name="IE" sheetId="14" r:id="rId15"/>
    <sheet name="IT" sheetId="15" r:id="rId16"/>
    <sheet name="LT" sheetId="16" r:id="rId17"/>
    <sheet name="LU" sheetId="17" r:id="rId18"/>
    <sheet name="LV" sheetId="18" r:id="rId19"/>
    <sheet name="MT" sheetId="19" r:id="rId20"/>
    <sheet name="NL" sheetId="20" r:id="rId21"/>
    <sheet name="NO" sheetId="21" r:id="rId22"/>
    <sheet name="PL" sheetId="22" r:id="rId23"/>
    <sheet name="PT" sheetId="23" r:id="rId24"/>
    <sheet name="RO" sheetId="24" r:id="rId25"/>
    <sheet name="SE" sheetId="25" r:id="rId26"/>
    <sheet name="SI" sheetId="26" r:id="rId27"/>
    <sheet name="SK" sheetId="27" r:id="rId28"/>
    <sheet name="SSM" sheetId="28" r:id="rId29"/>
  </sheets>
  <externalReferences>
    <externalReference r:id="rId30"/>
  </externalReferences>
  <definedNames>
    <definedName name="_xlnm._FilterDatabase" localSheetId="1" hidden="1">BE!$C$5:$N$5</definedName>
    <definedName name="_xlnm._FilterDatabase" localSheetId="2" hidden="1">BG!$C$5:$N$5</definedName>
    <definedName name="_xlnm._FilterDatabase" localSheetId="3" hidden="1">CY!$C$5:$N$5</definedName>
    <definedName name="_xlnm._FilterDatabase" localSheetId="4" hidden="1">CZ!$C$5:$N$5</definedName>
    <definedName name="_xlnm._FilterDatabase" localSheetId="5" hidden="1">DE!$C$5:$N$5</definedName>
    <definedName name="_xlnm._FilterDatabase" localSheetId="6" hidden="1">DK!$C$5:$N$5</definedName>
    <definedName name="_xlnm._FilterDatabase" localSheetId="7" hidden="1">EE!$C$5:$M$5</definedName>
    <definedName name="_xlnm._FilterDatabase" localSheetId="8" hidden="1">ES!$C$5:$N$5</definedName>
    <definedName name="_xlnm._FilterDatabase" localSheetId="9" hidden="1">FI!$C$5:$M$69</definedName>
    <definedName name="_xlnm._FilterDatabase" localSheetId="10" hidden="1">FR!$C$5:$N$5</definedName>
    <definedName name="_xlnm._FilterDatabase" localSheetId="12" hidden="1">HR!$C$5:$N$5</definedName>
    <definedName name="_xlnm._FilterDatabase" localSheetId="13" hidden="1">HU!$C$5:$N$5</definedName>
    <definedName name="_xlnm._FilterDatabase" localSheetId="14" hidden="1">IE!$C$5:$N$70</definedName>
    <definedName name="_xlnm._FilterDatabase" localSheetId="15" hidden="1">IT!$C$5:$N$5</definedName>
    <definedName name="_xlnm._FilterDatabase" localSheetId="16" hidden="1">LT!$C$5:$N$5</definedName>
    <definedName name="_xlnm._FilterDatabase" localSheetId="17" hidden="1">LU!$C$7:$N$78</definedName>
    <definedName name="_xlnm._FilterDatabase" localSheetId="18" hidden="1">LV!$C$5:$N$5</definedName>
    <definedName name="_xlnm._FilterDatabase" localSheetId="19" hidden="1">MT!$C$5:$N$5</definedName>
    <definedName name="_xlnm._FilterDatabase" localSheetId="20" hidden="1">NL!$C$5:$N$5</definedName>
    <definedName name="_xlnm._FilterDatabase" localSheetId="21" hidden="1">NO!$C$5:$N$5</definedName>
    <definedName name="_xlnm._FilterDatabase" localSheetId="22" hidden="1">PL!$B$5:$N$70</definedName>
    <definedName name="_xlnm._FilterDatabase" localSheetId="23" hidden="1">PT!$C$5:$N$5</definedName>
    <definedName name="_xlnm._FilterDatabase" localSheetId="24" hidden="1">RO!$C$5:$N$147</definedName>
    <definedName name="_xlnm._FilterDatabase" localSheetId="25" hidden="1">SE!$B$5:$M$5</definedName>
    <definedName name="_xlnm._FilterDatabase" localSheetId="26" hidden="1">SI!$C$5:$N$5</definedName>
    <definedName name="_xlnm._FilterDatabase" localSheetId="27" hidden="1">SK!$C$5:$N$5</definedName>
    <definedName name="_xlnm._FilterDatabase" localSheetId="28" hidden="1">SSM!$C$5:$N$5</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ra93" localSheetId="7">EE!$K$12</definedName>
    <definedName name="para93lg1" localSheetId="7">EE!$K$14</definedName>
    <definedName name="para93lg1p1" localSheetId="7">EE!$K$16</definedName>
    <definedName name="_xlnm.Print_Area" localSheetId="1">BE!$A$2:$N$70</definedName>
    <definedName name="_xlnm.Print_Area" localSheetId="2">BG!$A$2:$P$77</definedName>
    <definedName name="_xlnm.Print_Area" localSheetId="3">CY!$B$1:$N$74</definedName>
    <definedName name="_xlnm.Print_Area" localSheetId="4">CZ!$A$1:$O$74</definedName>
    <definedName name="_xlnm.Print_Area" localSheetId="5">DE!$A$2:$N$70</definedName>
    <definedName name="_xlnm.Print_Area" localSheetId="6">DK!$A$2:$N$70</definedName>
    <definedName name="_xlnm.Print_Area" localSheetId="7">EE!$A$2:$M$70</definedName>
    <definedName name="_xlnm.Print_Area" localSheetId="8">ES!$A$2:$N$70</definedName>
    <definedName name="_xlnm.Print_Area" localSheetId="9">FI!$A$2:$M$69</definedName>
    <definedName name="_xlnm.Print_Area" localSheetId="10">FR!$A$2:$N$70</definedName>
    <definedName name="_xlnm.Print_Area" localSheetId="12">HR!$A$2:$N$70</definedName>
    <definedName name="_xlnm.Print_Area" localSheetId="13">HU!$A$2:$N$70</definedName>
    <definedName name="_xlnm.Print_Area" localSheetId="14">IE!$A$2:$N$75</definedName>
    <definedName name="_xlnm.Print_Area" localSheetId="0">Index!$A$1:$L$38</definedName>
    <definedName name="_xlnm.Print_Area" localSheetId="15">IT!$A$2:$N$70</definedName>
    <definedName name="_xlnm.Print_Area" localSheetId="16">LT!$A$2:$N$70</definedName>
    <definedName name="_xlnm.Print_Area" localSheetId="17">LU!$A$2:$N$72</definedName>
    <definedName name="_xlnm.Print_Area" localSheetId="18">LV!$A$2:$N$70</definedName>
    <definedName name="_xlnm.Print_Area" localSheetId="19">MT!$A$2:$N$73</definedName>
    <definedName name="_xlnm.Print_Area" localSheetId="20">NL!$A$2:$N$70</definedName>
    <definedName name="_xlnm.Print_Area" localSheetId="21">NO!$A$2:$N$70</definedName>
    <definedName name="_xlnm.Print_Area" localSheetId="22">PL!$A$2:$N$70</definedName>
    <definedName name="_xlnm.Print_Area" localSheetId="23">PT!$A$2:$N$70</definedName>
    <definedName name="_xlnm.Print_Area" localSheetId="24">RO!$B$2:$N$147</definedName>
    <definedName name="_xlnm.Print_Area" localSheetId="25">SE!$A$2:$M$74</definedName>
    <definedName name="_xlnm.Print_Area" localSheetId="26">SI!$A$2:$N$70</definedName>
    <definedName name="_xlnm.Print_Area" localSheetId="27">SK!$A$2:$N$70</definedName>
    <definedName name="_xlnm.Print_Area" localSheetId="28">SSM!$A$2:$N$70</definedName>
    <definedName name="_xlnm.Print_Titles" localSheetId="1">BE!$5:$6</definedName>
    <definedName name="_xlnm.Print_Titles" localSheetId="2">BG!$5:$6</definedName>
    <definedName name="_xlnm.Print_Titles" localSheetId="3">CY!$5:$6</definedName>
    <definedName name="_xlnm.Print_Titles" localSheetId="4">CZ!$5:$6</definedName>
    <definedName name="_xlnm.Print_Titles" localSheetId="5">DE!$5:$6</definedName>
    <definedName name="_xlnm.Print_Titles" localSheetId="6">DK!$5:$6</definedName>
    <definedName name="_xlnm.Print_Titles" localSheetId="7">EE!$5:$6</definedName>
    <definedName name="_xlnm.Print_Titles" localSheetId="8">ES!$5:$6</definedName>
    <definedName name="_xlnm.Print_Titles" localSheetId="9">FI!$5:$6</definedName>
    <definedName name="_xlnm.Print_Titles" localSheetId="10">FR!$5:$6</definedName>
    <definedName name="_xlnm.Print_Titles" localSheetId="12">HR!$5:$6</definedName>
    <definedName name="_xlnm.Print_Titles" localSheetId="13">HU!$5:$6</definedName>
    <definedName name="_xlnm.Print_Titles" localSheetId="14">IE!$5:$6</definedName>
    <definedName name="_xlnm.Print_Titles" localSheetId="15">IT!$5:$6</definedName>
    <definedName name="_xlnm.Print_Titles" localSheetId="16">LT!$5:$6</definedName>
    <definedName name="_xlnm.Print_Titles" localSheetId="17">LU!$7:$8</definedName>
    <definedName name="_xlnm.Print_Titles" localSheetId="18">LV!$5:$6</definedName>
    <definedName name="_xlnm.Print_Titles" localSheetId="19">MT!$5:$6</definedName>
    <definedName name="_xlnm.Print_Titles" localSheetId="20">NL!$5:$6</definedName>
    <definedName name="_xlnm.Print_Titles" localSheetId="21">NO!$5:$6</definedName>
    <definedName name="_xlnm.Print_Titles" localSheetId="22">PL!$5:$6</definedName>
    <definedName name="_xlnm.Print_Titles" localSheetId="23">PT!$5:$6</definedName>
    <definedName name="_xlnm.Print_Titles" localSheetId="24">RO!$5:$6</definedName>
    <definedName name="_xlnm.Print_Titles" localSheetId="25">SE!$5:$6</definedName>
    <definedName name="_xlnm.Print_Titles" localSheetId="26">SI!$5:$6</definedName>
    <definedName name="_xlnm.Print_Titles" localSheetId="27">SK!$5:$6</definedName>
    <definedName name="_xlnm.Print_Titles" localSheetId="28">SSM!$5:$6</definedName>
    <definedName name="XBRL">[1]Lists!$A$17:$A$19</definedName>
    <definedName name="Z_733A4943_1CB4_4C1C_9724_E8C508A30E28_.wvu.FilterData" localSheetId="5" hidden="1">DE!$C$5:$N$5</definedName>
    <definedName name="Z_733A4943_1CB4_4C1C_9724_E8C508A30E28_.wvu.PrintArea" localSheetId="5" hidden="1">DE!$A$2:$N$70</definedName>
    <definedName name="Z_733A4943_1CB4_4C1C_9724_E8C508A30E28_.wvu.PrintTitles" localSheetId="5" hidden="1">DE!$5:$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RIKSAS Gintaras (FISMA)</author>
    <author>ACPR</author>
  </authors>
  <commentList>
    <comment ref="I63" authorId="0" shapeId="0" xr:uid="{75BC9DF8-5F3C-49BF-AD7E-2F0B95C09B20}">
      <text>
        <r>
          <rPr>
            <b/>
            <sz val="9"/>
            <color indexed="81"/>
            <rFont val="Tahoma"/>
            <family val="2"/>
          </rPr>
          <t>GRIKSAS Gintaras (FISMA):</t>
        </r>
        <r>
          <rPr>
            <sz val="9"/>
            <color indexed="81"/>
            <rFont val="Tahoma"/>
            <family val="2"/>
          </rPr>
          <t xml:space="preserve">
dot added at the end</t>
        </r>
      </text>
    </comment>
    <comment ref="E65" authorId="1" shapeId="0" xr:uid="{E4231F82-BE9A-442B-B08B-97205AC2928C}">
      <text>
        <r>
          <rPr>
            <b/>
            <sz val="9"/>
            <color indexed="81"/>
            <rFont val="Tahoma"/>
            <family val="2"/>
          </rPr>
          <t>ACPR:</t>
        </r>
        <r>
          <rPr>
            <sz val="9"/>
            <color indexed="81"/>
            <rFont val="Tahoma"/>
            <family val="2"/>
          </rPr>
          <t xml:space="preserve">
? D'après la décision 2017-C-79 : options article 24(4) et 24(5) OK, mais ne dit rien sur article 24(6)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RIKSAS Gintaras (FISMA)</author>
    <author>Mansergh, Lucy</author>
  </authors>
  <commentList>
    <comment ref="C6" authorId="0" shapeId="0" xr:uid="{8A90217B-39A1-4026-8872-745D7802367E}">
      <text>
        <r>
          <rPr>
            <b/>
            <sz val="9"/>
            <color indexed="81"/>
            <rFont val="Tahoma"/>
            <family val="2"/>
          </rPr>
          <t>GRIKSAS Gintaras (FISMA):</t>
        </r>
        <r>
          <rPr>
            <sz val="9"/>
            <color indexed="81"/>
            <rFont val="Tahoma"/>
            <family val="2"/>
          </rPr>
          <t xml:space="preserve">
OK to keep 'last'</t>
        </r>
      </text>
    </comment>
    <comment ref="L65" authorId="1" shapeId="0" xr:uid="{6FF54355-BC9C-4F97-8828-D6820D169072}">
      <text>
        <r>
          <rPr>
            <b/>
            <sz val="9"/>
            <color indexed="81"/>
            <rFont val="Tahoma"/>
            <family val="2"/>
          </rPr>
          <t>Mansergh, Lucy:</t>
        </r>
        <r>
          <rPr>
            <sz val="9"/>
            <color indexed="81"/>
            <rFont val="Tahoma"/>
            <family val="2"/>
          </rPr>
          <t xml:space="preserve">
Should be deleted in next update of IN</t>
        </r>
      </text>
    </comment>
    <comment ref="I68" authorId="0" shapeId="0" xr:uid="{CC8559B3-BF85-4EA6-BA2D-790666DE2F6F}">
      <text>
        <r>
          <rPr>
            <b/>
            <sz val="9"/>
            <color indexed="81"/>
            <rFont val="Tahoma"/>
            <family val="2"/>
          </rPr>
          <t>GRIKSAS Gintaras (FISMA):</t>
        </r>
        <r>
          <rPr>
            <sz val="9"/>
            <color indexed="81"/>
            <rFont val="Tahoma"/>
            <family val="2"/>
          </rPr>
          <t xml:space="preserve">
dot added at the en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IKSAS Gintaras (FISMA)</author>
  </authors>
  <commentList>
    <comment ref="C6" authorId="0" shapeId="0" xr:uid="{F577D548-0683-4163-B811-5479562E95E0}">
      <text>
        <r>
          <rPr>
            <b/>
            <sz val="9"/>
            <rFont val="Tahoma"/>
            <family val="2"/>
          </rPr>
          <t>GRIKSAS Gintaras (FISMA):</t>
        </r>
        <r>
          <rPr>
            <sz val="9"/>
            <rFont val="Tahoma"/>
            <family val="2"/>
          </rPr>
          <t xml:space="preserve">
OK to keep 'last'</t>
        </r>
      </text>
    </comment>
    <comment ref="I145" authorId="0" shapeId="0" xr:uid="{12BAF827-BF7C-4E05-9017-213AAA8CC92C}">
      <text>
        <r>
          <rPr>
            <b/>
            <sz val="9"/>
            <rFont val="Tahoma"/>
            <family val="2"/>
          </rPr>
          <t>GRIKSAS Gintaras (FISMA):</t>
        </r>
        <r>
          <rPr>
            <sz val="9"/>
            <rFont val="Tahoma"/>
            <family val="2"/>
          </rPr>
          <t xml:space="preserve">
dot added at the end</t>
        </r>
      </text>
    </comment>
  </commentList>
</comments>
</file>

<file path=xl/sharedStrings.xml><?xml version="1.0" encoding="utf-8"?>
<sst xmlns="http://schemas.openxmlformats.org/spreadsheetml/2006/main" count="16610" uniqueCount="1879">
  <si>
    <t>Supervisory disclosure under CRD</t>
  </si>
  <si>
    <t>PART 1</t>
  </si>
  <si>
    <t>Options and discretions set out in Directive 2013/36/EU, Regulation (EU) No 575/2013 and LCR Delegated Regulation (EU) 2015/61</t>
  </si>
  <si>
    <t>Index</t>
  </si>
  <si>
    <t>BE</t>
  </si>
  <si>
    <t>BG</t>
  </si>
  <si>
    <t>CY</t>
  </si>
  <si>
    <t>CZ</t>
  </si>
  <si>
    <t>DE</t>
  </si>
  <si>
    <t>DK</t>
  </si>
  <si>
    <t>EE</t>
  </si>
  <si>
    <t>ES</t>
  </si>
  <si>
    <t>FI</t>
  </si>
  <si>
    <t>FR</t>
  </si>
  <si>
    <t>GR</t>
  </si>
  <si>
    <t>HR</t>
  </si>
  <si>
    <t>HU</t>
  </si>
  <si>
    <t>IE</t>
  </si>
  <si>
    <t>IT</t>
  </si>
  <si>
    <t>LT</t>
  </si>
  <si>
    <t>LU</t>
  </si>
  <si>
    <t>LV</t>
  </si>
  <si>
    <t>MT</t>
  </si>
  <si>
    <t>NL</t>
  </si>
  <si>
    <t>NO</t>
  </si>
  <si>
    <t>PL</t>
  </si>
  <si>
    <t>PT</t>
  </si>
  <si>
    <t>RO</t>
  </si>
  <si>
    <t>SE</t>
  </si>
  <si>
    <t>SI</t>
  </si>
  <si>
    <t>SK</t>
  </si>
  <si>
    <t>SSM</t>
  </si>
  <si>
    <t>Part 1</t>
  </si>
  <si>
    <t>Directive 2013/36/EU</t>
  </si>
  <si>
    <t>Regulation (EU) 
No 575/2013</t>
  </si>
  <si>
    <t>LCR delegated regulation (EU) 2015/61</t>
  </si>
  <si>
    <t>Adressee</t>
  </si>
  <si>
    <t>Scope</t>
  </si>
  <si>
    <t>Denomination</t>
  </si>
  <si>
    <t>Description of the option or discretion</t>
  </si>
  <si>
    <r>
      <t>Exercised (Y/N/NA)</t>
    </r>
    <r>
      <rPr>
        <b/>
        <vertAlign val="superscript"/>
        <sz val="9"/>
        <rFont val="Verdana"/>
        <family val="2"/>
      </rPr>
      <t>(1)</t>
    </r>
  </si>
  <si>
    <r>
      <t>National text</t>
    </r>
    <r>
      <rPr>
        <b/>
        <vertAlign val="superscript"/>
        <sz val="9"/>
        <rFont val="Verdana"/>
        <family val="2"/>
      </rPr>
      <t>(2)</t>
    </r>
  </si>
  <si>
    <r>
      <t>Reference(s)</t>
    </r>
    <r>
      <rPr>
        <b/>
        <vertAlign val="superscript"/>
        <sz val="9"/>
        <rFont val="Verdana"/>
        <family val="2"/>
      </rPr>
      <t>(3)</t>
    </r>
  </si>
  <si>
    <r>
      <t xml:space="preserve">Available in EN 
</t>
    </r>
    <r>
      <rPr>
        <b/>
        <sz val="9"/>
        <rFont val="Verdana"/>
        <family val="2"/>
      </rPr>
      <t>(Y/N)</t>
    </r>
  </si>
  <si>
    <t>Details / Comments</t>
  </si>
  <si>
    <t>010</t>
  </si>
  <si>
    <r>
      <t xml:space="preserve">Date of the </t>
    </r>
    <r>
      <rPr>
        <sz val="10"/>
        <rFont val="Verdana"/>
        <family val="2"/>
      </rPr>
      <t>last update of information in this template</t>
    </r>
  </si>
  <si>
    <t>(30/06/2023)</t>
  </si>
  <si>
    <t>020</t>
  </si>
  <si>
    <t>Article 9(2)</t>
  </si>
  <si>
    <t>Member States</t>
  </si>
  <si>
    <t>Credit Institutions</t>
  </si>
  <si>
    <t>Exception to the prohibition against persons or undertakings other than credit institutions from taking deposits or other repayable funds from the public</t>
  </si>
  <si>
    <t>The prohibition against persons or undertakings other than credit institutions from carrying out the business of taking deposits or other repayable funds from the public shall not apply to a Member State, a Member State's regional or local authorities, a public international bodies of which one or more Member States are members, or to cases expressly covered by national or union law, provided that those activities are subject to regulations and controls intended to protect depositors and investors.</t>
  </si>
  <si>
    <t>Y</t>
  </si>
  <si>
    <t>Art. 28 LIVRE III. - DE L'APPEL AU PUBLIC EN MATIERE DE FONDS REMBOURSABLES
[Seules les personnes et institutions suivantes peuvent faire appel au public en Belgique en vue de recevoir des dépôts d'argent ou d'autres fonds remboursables à vue, à terme ou moyennant un préavis ou recevoir auprès du public en Belgique de tels dépôts ou fonds remboursables:
1° les établissements de crédit portés sur la liste prévue à l'article 14, à l'article 312 ou à l'article 313 de la loi du 25 avril 2014 relative au statut et au contrôle des établissements de crédit et des sociétés de bourse;
  2° la Banque Nationale de Belgique et la Banque centrale européenne;
  3° La Poste (Postchèque) et la Caisse des Dépôts et Consignations;
  4° les sociétés de bourse visées à l'article 1er, § 3, alinéa 2, de la loi du 25 avril 2014 relative au statut et au contrôle des établissements de crédit et des sociétés de bourse, pour les dépôts reçus conformément à l'article 533 de la loi précitée;
  5° les entreprises visées à l'article 2, 2°, de la loi du 25 avril 2014 relative au statut et au contrôle des établissements de crédit et des sociétés de bourse pour les opérations de capitalisation visées dans cette disposition;
  6° les personnes, entreprises et institutions qui procèdent à des offres en vente ou en souscription d'instruments de placement au moyen desquels des fonds remboursables sont récoltés dans le respect des dispositions de la présente loi et du Règlement 2017/1129;
  7° les unions nationales de mutualités régies par la loi du 6 août 1990 relative aux mutualités et aux unions nationales de mutualités, pour les opérations d'épargne prénuptiale visées à l'article 7, § 4, de la loi précitée;
  8° les personnes et entreprises qui procèdent à des offres au public de billets de trésorerie conformément à la loi du 22 juillet 1991 relative aux billets de trésorerie et aux certificats de dépôt;
  9° les petites sociétés, pour les bénéfices attribués à leurs travailleurs, dans le cadre d'un plan d'épargne d'investissement, et qu'elles reçoivent sous la forme de prêts de la part de ceux-ci conformément à la loi du 22 mai 2001 relative aux régimes de participation des travailleurs au capital et aux bénéfices des sociétés.
  Le Roi peut, sur avis de la FSMA, définir des critères de détermination du caractère public des opérations visées à l'alinéa 1er.
  L'alinéa 1er est également applicable à l'appel au public et à la collecte de fonds remboursables du public effectués en dehors de la Belgique à partir du territoire belge par des personnes ou entreprises établies sur le territoire belge.
  Sont assimilées aux opérations de réception de fonds visées à l'alinéa 1er, les cessions d'effets de commerce dans le public, par voie d'endossement ou autrement.</t>
  </si>
  <si>
    <t>Law of 11 July 2018 -
Law on public offers of investment instruments and admissions of investment instruments to trading on regulated markets  art. 28 book III; 
http://www.ejustice.just.fgov.be/cgi_loi/change_lg.pl?language=fr&amp;la=F&amp;cn=2018071106&amp;table_name=loi</t>
  </si>
  <si>
    <t>N</t>
  </si>
  <si>
    <t>030</t>
  </si>
  <si>
    <t>Article 12(3)</t>
  </si>
  <si>
    <t xml:space="preserve">Initial capital </t>
  </si>
  <si>
    <t xml:space="preserve">Member States may decide that credit institutions which do not fulfil the requirements to hold separate own funds and which were in existence on 15 December 1979 may continue to carry out their business. </t>
  </si>
  <si>
    <t>040</t>
  </si>
  <si>
    <t>Credit Institutions for which Member States have decided that they can continue to carry out their business according to Article 12(3) of Directive 2013/36/EU may be exempted by MS from complying with the requirements contained in the first subparagraph of Article 13(1) of Directive 2013/36/EU.</t>
  </si>
  <si>
    <t>050</t>
  </si>
  <si>
    <t>Article 12(4)</t>
  </si>
  <si>
    <t>Initial capital</t>
  </si>
  <si>
    <t>Member States may grant authorisation to particular categories of credit institutions the initial capital of which is less that EUR 5 million, provided that the initial capital is not less than EUR 1 million and the Member State concerned notifies the Commission and EBA of its reasons for exercising that option.</t>
  </si>
  <si>
    <t>060</t>
  </si>
  <si>
    <t>Article 21(1)</t>
  </si>
  <si>
    <t>Competent Authorities</t>
  </si>
  <si>
    <t>Exemptions for credit institutions permanently affiliated to a central body</t>
  </si>
  <si>
    <t>Competent authorities may exempt with regard to credit institutions permanently affiliated to a central body from the requirements set out in Articles 10, 12 and 13(1) of Directive 2013/36/EU.</t>
  </si>
  <si>
    <t>Article 239. 
§ 1. The credit institutions referred to in this Article are those that operate their business under the following arrangements:
1° permanent affiliation to a central institution to which the provisions of Titles I to VI of the present Book apply and with which they form a federation by virtue of the affiliation rules approved by the [European Central Bank];
...
Article 240. 
Credit unions affiliated by Crelan NV/SA shall form a federation of credit institutions with it within the meaning of Article 239. The board of directors of Crelan NV/SA shall affiliate credit unions that comply with the conditions included in the affiliation rules established by the board of directors in accordance with Article 239, § 1, 1°.
...
Article 241. 
§ 1. The affiliation rules for the bank federation referred to in Article 240 shall contain the provisions necessary for the execution and implementation of Article 239. Without prejudice to the powers conferred to the supervisory authority pursuant to Article 239, § 2°, 1°, refusals of authorization or the voluntary cessation of bank activities by an authorized association shall not be subject to any conditions other than honouring the notice period that ends on 31 December of the year following the year in which the central institution was notified of the refusal of authorization or the cessation of credit and deposit activity. The board of directors of Crelan NV/SA can however, by way of a reasoned decision, permit that the refusal of authorization or the voluntary cessation of credit and deposit activity enter into force at an earlier time.
...</t>
  </si>
  <si>
    <t>Law of 25 April 2014 on the legal status and supervision of credit institutions Art. 239 to 241; https://www.nbb.be/doc/cp/moniteur/2015/20151124_law25april2014en.pdf</t>
  </si>
  <si>
    <t>070</t>
  </si>
  <si>
    <t>Article 29(3)</t>
  </si>
  <si>
    <t>Investment Firms</t>
  </si>
  <si>
    <t>Initial capital of particular types of investment firms</t>
  </si>
  <si>
    <t xml:space="preserve">Member States may reduce the minimum amount of initial capital from EUR 125 000 to EUR 50 000 where a firm is not authorised to hold client money or securities, to deal for its own account, or to underwrite issues on a firm commitment basis.       </t>
  </si>
  <si>
    <t xml:space="preserve">See IFD 2019/2024 transposition </t>
  </si>
  <si>
    <t>080</t>
  </si>
  <si>
    <t>Article 32(1)</t>
  </si>
  <si>
    <t>Investment firms' initial capital grandfathering clause</t>
  </si>
  <si>
    <t>Member States may continue authorising investment firm and firms covered by Article 30 of Directive 2013/36/EU which were in existence on or before 31 December 1995, the own funds of which are less than the initial capital levels specified for them in Article 28(2), Article 29(1) or (3) or Article 30 of that Directive.</t>
  </si>
  <si>
    <t>090</t>
  </si>
  <si>
    <t>Article 40</t>
  </si>
  <si>
    <t>Reporting requirements to host competent authorities</t>
  </si>
  <si>
    <t xml:space="preserve">The competent authorities of host Member States may, for information, statistical or supervisory purposes, require that all credit institutions having branches within their territories shall report to them periodically on their activities in those host Member States, in particular to assess whether a branch is significant in accordance with Article 51(1) of Directive 2013/36/EU.  </t>
  </si>
  <si>
    <t>Article 317. The credit institutions referred to in Article 312 shall provide the supervisory authority with periodic reports, in the form and frequency determined by the supervisory authority, on the transactions executed in Belgium by the branches it has established there. The provisions of Article 106, § 2, shall apply mutatis mutandis. 
These reports can only be used for statistical ends or to allow the supervisory authority to carry out its supervisory tasks as referred to in the present Title. 
The supervisory authority can in particular request information of the credit institutions referred to in paragraph 1 to be able to determine whether their branch established in Belgium is significant within the meaning of Article 322.</t>
  </si>
  <si>
    <t>Law of 25 April 2014 on the legal status and supervision of credit institutions Art. 317 ; https://www.nbb.be/doc/cp/moniteur/2015/20151124_law25april2014en.pdf</t>
  </si>
  <si>
    <t>100</t>
  </si>
  <si>
    <t>Article 129(2)</t>
  </si>
  <si>
    <t>Exemption from the requirement to maintain a capital conservation buffer for small and medium-sized investment firms</t>
  </si>
  <si>
    <t xml:space="preserve">By way of derogation from paragraph 1 of Article 129, a Member State may exempt small and medium-sized investment firms from the requirements set out in that paragraph if such an exemption does not threaten the stability of the financial system of that Member State. </t>
  </si>
  <si>
    <t>110</t>
  </si>
  <si>
    <t>Article 130(2)</t>
  </si>
  <si>
    <t>Exemption from the requirement to maintain a countercyclical capital buffer for small and medium-sized investment firms</t>
  </si>
  <si>
    <t xml:space="preserve">By way of derogation from paragraph 1 of Article 130, a Member State may exempt small and medium-sized investment firms from the requirements set out in that paragraph if such an exemption does not threaten the stability of the financial system of that Member State. 
</t>
  </si>
  <si>
    <t>120</t>
  </si>
  <si>
    <t>Article 133(18)</t>
  </si>
  <si>
    <t>Credit Institutions and Investment firms</t>
  </si>
  <si>
    <t>Requirement to maintain a systemic risk buffer</t>
  </si>
  <si>
    <t>Member States may apply a systemic risk buffer to all exposures.</t>
  </si>
  <si>
    <t xml:space="preserve">Art. 16 and following of Annex IV by the banking law of 25 April 2014 </t>
  </si>
  <si>
    <t>Law of 25 April 2014 on the legal status and supervision of credit institutions ; https://www.nbb.be/doc/cp/moniteur/2015/20151124_law25april2014en.pdf</t>
  </si>
  <si>
    <t xml:space="preserve">Those provisions have been updated following CRD V transposition </t>
  </si>
  <si>
    <t>130</t>
  </si>
  <si>
    <t>Article 134(1)</t>
  </si>
  <si>
    <t>Recognition of a systemic risk buffer rate</t>
  </si>
  <si>
    <t>Other Member States may recognise the systemic risk buffer rate set according to Article 133 and may apply that buffer rate to domestically authorised institutions for the exposures located in the Member State setting that buffer rate.</t>
  </si>
  <si>
    <t xml:space="preserve">Art. 22 of Annex IV by the banking law of 25 April 2014 </t>
  </si>
  <si>
    <t>Law of 25 April 2014 on the legal status and supervision of credit institutions Art. 22 of Annex IV ; https://etaamb.openjustice.be/fr/loi-du-25-avril-2014_n2014003194.html</t>
  </si>
  <si>
    <t xml:space="preserve">This provision has been updated following CRD V transposition </t>
  </si>
  <si>
    <t>140</t>
  </si>
  <si>
    <t>Article 152                       first paragraph</t>
  </si>
  <si>
    <t>Member Stattes</t>
  </si>
  <si>
    <t>The competent authorities of host Member States may, for statistical purposes, require that all credit institutions having branches within their territories shall report to them periodically on their activities in those host Member States.</t>
  </si>
  <si>
    <t>Article 317. 
The credit institutions referred to in Article 312 shall provide the supervisory authority with periodic reports, in the form and frequency determined by the supervisory authority, on the transactions executed in Belgium by the branches it has established there. The provisions of Article 106, § 2, shall apply mutatis mutandis. 
These reports can only be used for statistical ends or to allow the supervisory authority to carry out its supervisory tasks as referred to in the present Title. 
The supervisory authority can in particular request information of the credit institutions referred to in paragraph 1 to be able to determine whether their branch established in Belgium is significant within the meaning of Article 322.</t>
  </si>
  <si>
    <t>Law of 25 April 2014 on the legal status and supervision of credit institutions Art. 317; https://www.nbb.be/doc/cp/moniteur/2015/20151124_law25april2014en.pdf</t>
  </si>
  <si>
    <t>150</t>
  </si>
  <si>
    <t>Article 152                   second paragraph</t>
  </si>
  <si>
    <t>Host Member States may require that branches of credit institutions from other Member States provide the same information as they require from national credit institutions for that purpose.</t>
  </si>
  <si>
    <t>160</t>
  </si>
  <si>
    <t>Article 160(6)</t>
  </si>
  <si>
    <t>Transitional provisions for capital buffers</t>
  </si>
  <si>
    <t>Member States may impose a shorter transitional period for capital buffers than that specified in paragraphs 1 to 4 of Article 160. Such a shorter transitional period may be recognised by other Member States.</t>
  </si>
  <si>
    <t>170</t>
  </si>
  <si>
    <t>Article 4(2)</t>
  </si>
  <si>
    <t>Member States or Competent Authorities</t>
  </si>
  <si>
    <t>Treatment of indirect holdings in real estate</t>
  </si>
  <si>
    <t>Member States or their competent authorities may allow shares constituting an equivalent indirect holding of immovable property to be treated as a direct holding of immovable property provided that such indirect holding is specifically regulated in the national law of the Member State and, when pledged as collateral, provides equivalent protection to creditors.</t>
  </si>
  <si>
    <t>180</t>
  </si>
  <si>
    <t>Article 6(4)</t>
  </si>
  <si>
    <t>Application of requirements on an individual basis</t>
  </si>
  <si>
    <t>Pending the report from the Commission in accordance with Article 508(3), competent authorities may exempt investment firms from compliance with the obligations laid down in Part Six (liquidity) taking into account the nature, scale and complexity of the investment firms’ activities.</t>
  </si>
  <si>
    <t>N/A</t>
  </si>
  <si>
    <t xml:space="preserve">Art. 6.4 CRR has been modified by Investment firm Regulation 2019/2033 (IFR).     </t>
  </si>
  <si>
    <t>190</t>
  </si>
  <si>
    <t>Article 24(2)</t>
  </si>
  <si>
    <t>Reporting and the compulsory use of IFRS</t>
  </si>
  <si>
    <t xml:space="preserve"> Competent authorities may require that institutions effect the valuation of assets and off-balance sheet items and the determination of own funds in accordance with International Accounting Standards as applicable under Regulation (EC) No 1606/2002).</t>
  </si>
  <si>
    <t>La présente communication porte sur la possibilité d’utiliser le référentiel IFRS comme base pour l’établissement des reporting prudentiels harmonisés sur base individuelle (statutaire/solo). La communication est adressée aux établissements précités et à leur commissaire(s) agréé(s).</t>
  </si>
  <si>
    <t>Communication NBB_2016_41/ Use of IFRS for prudential reporting banks (https://www.nbb.be/doc/cp/fr/2016/20161012_nbb_2016_41.pdf)</t>
  </si>
  <si>
    <t xml:space="preserve">Option for institutions to report their solo prundential statements in accordance with IFRS instead of the national accounting framework. </t>
  </si>
  <si>
    <t>200</t>
  </si>
  <si>
    <t>Article 89(3)</t>
  </si>
  <si>
    <t>Risk weighting and prohibition of qualifying holdings outside the financial sector</t>
  </si>
  <si>
    <r>
      <t xml:space="preserve">Competent authorities apply the following requirements to qualifying holdings of institutions referred to in paragraphs 1 and 2: 
</t>
    </r>
    <r>
      <rPr>
        <sz val="9"/>
        <rFont val="Verdana"/>
        <family val="2"/>
      </rPr>
      <t xml:space="preserve">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t>Article 5. 
Without prejudice to Article 90 of Regulation (EU) No 575/2013,
institutions shall, in order to calculate capital requirements in accordance with Part
Three of Regulation (EU) No 575/2013, apply a risk weight of 1250 % to the
greater of the following amounts:
a) the amount of the qualifying holdings in companies as referred to in Article 89(1)
of Regulation (EU) No 575/2013 in excess of 15 % of the eligible capital of the
institution, and
b) the total amount of the qualifying holdings in companies as referred to in Article
89(2) of Regulation (EU) No 575/2013 that exceeds 60 % of the eligible capital of
the institution.</t>
  </si>
  <si>
    <t>NBB regulation of 4 March 2014 relating to the implementation of the CRR Art. 5; https://www.nbb.be/doc/cp/moniteur/2018/20180101_consolidatie_reglement_4_maart_2014_en.pdf</t>
  </si>
  <si>
    <r>
      <t>Competent authorities apply the following requirements</t>
    </r>
    <r>
      <rPr>
        <sz val="9"/>
        <rFont val="Verdana"/>
        <family val="2"/>
      </rPr>
      <t xml:space="preserve"> to qualifying holdings of institutions referred to in paragraphs 1 and 2: 
</t>
    </r>
    <r>
      <rPr>
        <sz val="9"/>
        <rFont val="Verdana"/>
        <family val="2"/>
      </rPr>
      <t xml:space="preserve">the competent authorities shall prohibit institutions from having qualifying holdings referred to in paragraphs 1 and 2 the amount of which exceeds the percentages of eligible capital laid down in those paragraphs.
</t>
    </r>
    <r>
      <rPr>
        <sz val="9"/>
        <rFont val="Verdana"/>
        <family val="2"/>
      </rPr>
      <t xml:space="preserve">
</t>
    </r>
  </si>
  <si>
    <t>210</t>
  </si>
  <si>
    <t>Article 95(2)</t>
  </si>
  <si>
    <t>Requirements for investment firms with limited authorisation to provide investment services</t>
  </si>
  <si>
    <t xml:space="preserve">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 </t>
  </si>
  <si>
    <t>Art. 95 deleted by IFR 2019/2033</t>
  </si>
  <si>
    <t>220</t>
  </si>
  <si>
    <t>Article 99(3)</t>
  </si>
  <si>
    <t xml:space="preserve">Reporting on own funds requirements and financial information </t>
  </si>
  <si>
    <t>Competent authorities may require those credit institutions applying international accounting standards as applicable under Regulation (EC) No 1606/2002 for the reporting of own funds on a consolidated basis pursuant to Article 24(2) of this Regulation to also report financial information as laid down in paragraph 2 of this Article.</t>
  </si>
  <si>
    <t>230</t>
  </si>
  <si>
    <t>Article 124(2)</t>
  </si>
  <si>
    <t xml:space="preserve">Risk weights and criteria applied to exposures secured by mortgages on immovable property
</t>
  </si>
  <si>
    <t xml:space="preserve">Competent authorities may set a higher risk weight or stricter criteria than those set out in Article 125(2) and Article 126(2), where appropriate, on the basis of financial stability considerations. </t>
  </si>
  <si>
    <t>240</t>
  </si>
  <si>
    <t>Article 129(1)</t>
  </si>
  <si>
    <t>Exposures in the form of covered bonds</t>
  </si>
  <si>
    <t>The competent authorities may, after consulting EBA, partly waive the application of point (c) of the first subparagraph and allow credit quality step 2 for up to 10 % of the total exposure of the nominal amount of outstanding covered bonds of the issuing institution, provided that significant potential concentration problems in the Member States concerned can be documented due to the application of the credit quality step 1 requirement referred to in that point.</t>
  </si>
  <si>
    <t>250</t>
  </si>
  <si>
    <t xml:space="preserve">Article 164(5) </t>
  </si>
  <si>
    <t>Minimum values of exposure weighted average Loss Given Default (LGD) for exposures secured by property</t>
  </si>
  <si>
    <t>Based on the data collected under Article 101 and taking into account forward-looking immovable property market developments and any other relevant indicators, the competent authorities shall periodically, and at least annually, assess whether the minimum LGD values in paragraph 4 of this Article are appropriate for exposures secured by residential property or commercial immovable property located in their territory. Competent authorities may, where appropriate on the basis of financial stability considerations, set higher minimum values of exposure weighted average LGD for exposures secured by immovable property in their territory.</t>
  </si>
  <si>
    <t>this exercise is carried out indirectly when we assessed the macro financial measures addressing  mortgage RWA.</t>
  </si>
  <si>
    <t>260</t>
  </si>
  <si>
    <t>Article 178(1)(b)</t>
  </si>
  <si>
    <t>Default of an obligor</t>
  </si>
  <si>
    <t xml:space="preserve">Competent authorities may replace the 90 days with 180 days for exposures secured by residential property or SME commercial immovable property in the retail exposure class, as well as exposures to public sector entities. </t>
  </si>
  <si>
    <t>270</t>
  </si>
  <si>
    <t>Article 284(4)</t>
  </si>
  <si>
    <t>Exposure value</t>
  </si>
  <si>
    <t>Competent authorities may require an α higher than 1.4 or permit institutions to use their own estimates in accordance with Article 284 (9)</t>
  </si>
  <si>
    <t>CRR 575/2013</t>
  </si>
  <si>
    <t>280</t>
  </si>
  <si>
    <t>Article 284(9)</t>
  </si>
  <si>
    <t>Competent authorities may permit institutions to use their own estimates of alpha</t>
  </si>
  <si>
    <t>290</t>
  </si>
  <si>
    <t xml:space="preserve">Article 327(2) </t>
  </si>
  <si>
    <t>Netting between a convertible and an offsetting position in the underlying instrument</t>
  </si>
  <si>
    <t>Competent authorities may adopt an approach under which the likelihood of a particular convertible's being converted is taken into account or require an own funds requirement to cover any loss which conversion might entail.</t>
  </si>
  <si>
    <t>Article 15. 
For the purposes of Article 327(2) of Regulation No 575/2013:
a) securities that can be converted into equities or into other securities that are equivalent to equities may be treated as positions in equities or in other securities that are equivalent to equities, which are equal in value to the amount of the instrument into which these securities can be converted, multiplied by the delta.
b) the resulting positions may be netted against opposite positions in equities or in derivative instruments with the same underlying value.
c) in order to cover the risks associated with taking into account the probability that a convertible security is converted, 10 % of the positions netted against positions in convertible securities shall, however, remain subject to the requirements of Title IV, Section 3 of the EU Regulation.</t>
  </si>
  <si>
    <t>NBB regulation of 4 March 2014 relating to the implementation of the CRR Article 15; https://www.nbb.be/doc/cp/moniteur/2018/20180101_consolidatie_reglement_4_maart_2014_en.pdf</t>
  </si>
  <si>
    <t>300</t>
  </si>
  <si>
    <t>Article 395(1)</t>
  </si>
  <si>
    <t>Large exposure limits for exposures to institutions</t>
  </si>
  <si>
    <t>Competent authorities may set a lower large exposure limit than 
EUR 150 000 000 for exposures to institutions.</t>
  </si>
  <si>
    <t>310</t>
  </si>
  <si>
    <r>
      <t>Article</t>
    </r>
    <r>
      <rPr>
        <strike/>
        <sz val="10"/>
        <rFont val="Verdana"/>
        <family val="2"/>
      </rPr>
      <t xml:space="preserve"> </t>
    </r>
    <r>
      <rPr>
        <sz val="10"/>
        <rFont val="Verdana"/>
        <family val="2"/>
      </rPr>
      <t>400(2)(a)</t>
    </r>
    <r>
      <rPr>
        <strike/>
        <sz val="10"/>
        <rFont val="Verdana"/>
        <family val="2"/>
      </rPr>
      <t xml:space="preserve"> </t>
    </r>
    <r>
      <rPr>
        <sz val="10"/>
        <rFont val="Verdana"/>
        <family val="2"/>
      </rPr>
      <t>493(3)(a)</t>
    </r>
  </si>
  <si>
    <t xml:space="preserve">Exemptions or partial exemptions to large exposures limits </t>
  </si>
  <si>
    <t>Competent authorities may fully or partially exempt covered bonds falling within the terms of Article 129(1), (3) and (6).</t>
  </si>
  <si>
    <t>Y partially</t>
  </si>
  <si>
    <t xml:space="preserve">Article 16bis. 
In accordance with Article 400(2) of Regulation (EU) No 575/2013,
the following exemptions shall apply:
a) The exposures referred to in Article 400(2)(a) of Regulation (EU) No 575/2013 shall be exempted for 80 % of the nominal value of the covered bonds from the application of Article 395(1) of the aforementioned Regulation, provided that the conditions referred to in Article 400(3) of that Regulation have been met;
</t>
  </si>
  <si>
    <t>Art 16 bis.a of the NBB regulation of 4 March 2014. https://www.nbb.be/doc/cp/moniteur/2018/20180101_consolidatie_reglement_4_maart_2014_en.pdf</t>
  </si>
  <si>
    <t>320</t>
  </si>
  <si>
    <r>
      <t>Article</t>
    </r>
    <r>
      <rPr>
        <strike/>
        <sz val="10"/>
        <rFont val="Verdana"/>
        <family val="2"/>
      </rPr>
      <t xml:space="preserve"> </t>
    </r>
    <r>
      <rPr>
        <sz val="10"/>
        <rFont val="Verdana"/>
        <family val="2"/>
      </rPr>
      <t>400(2)(b)</t>
    </r>
    <r>
      <rPr>
        <strike/>
        <sz val="10"/>
        <rFont val="Verdana"/>
        <family val="2"/>
      </rPr>
      <t xml:space="preserve"> </t>
    </r>
    <r>
      <rPr>
        <sz val="10"/>
        <rFont val="Verdana"/>
        <family val="2"/>
      </rPr>
      <t>493(3)(b)</t>
    </r>
  </si>
  <si>
    <t>Competent authorities may fully or partially exempt asset items constituting claims on regional governments or local authorities of Member States.</t>
  </si>
  <si>
    <t xml:space="preserve">Article 16bis. 
In accordance with Article 400(2) of Regulation (EU) No 575/2013,
the following exemptions shall apply:
b) The exposures referred to in Article 400(2)(b) of Regulation (EU) No 575/2013 shall be exempted for 80% of their value from the application of Article 395(1) of the aforementioned Regulation, provided that the conditions referred to in Article 400(3) of that Regulation have been met;
</t>
  </si>
  <si>
    <t>Art 16 bis.b of the NBB regulation of 4 March 2014. https://www.nbb.be/doc/cp/moniteur/2018/20180101_consolidatie_reglement_4_maart_2014_en.pdf</t>
  </si>
  <si>
    <t>330</t>
  </si>
  <si>
    <r>
      <t>Article</t>
    </r>
    <r>
      <rPr>
        <strike/>
        <sz val="10"/>
        <rFont val="Verdana"/>
        <family val="2"/>
      </rPr>
      <t xml:space="preserve"> </t>
    </r>
    <r>
      <rPr>
        <sz val="10"/>
        <rFont val="Verdana"/>
        <family val="2"/>
      </rPr>
      <t>400(2)(c)</t>
    </r>
    <r>
      <rPr>
        <strike/>
        <sz val="10"/>
        <rFont val="Verdana"/>
        <family val="2"/>
      </rPr>
      <t xml:space="preserve"> </t>
    </r>
    <r>
      <rPr>
        <sz val="10"/>
        <rFont val="Verdana"/>
        <family val="2"/>
      </rPr>
      <t>493(3)(c)</t>
    </r>
  </si>
  <si>
    <t>Competent authorities may fully or partially exempt exposures incurred by an institution to its parent undertaking or subsidiaries.</t>
  </si>
  <si>
    <t>Article 16. 
§ 1. Pursuant to Article 493(3)(c) of Regulation no 575/2013, the
following shall apply during the transitional period referred to in that paragraph:
1° Exposures, including participations or other kinds of holdings, incurred by an institution to its parent company or to other subsidiaries of that parent company, where those companies are covered by the supervision on a consolidated basis as referred to in Article 493(3)(c) of the aforementioned Regulation, shall be subject for 25% to the application of Article 395(1) of the same Regulation, without prejudice to the provisions of 2° and the third paragraph of this Article.
2° Without applying the weighting referred to in 1°, the exposure value referred to in Article 395(1), second subparagraph of Regulation No 575/2013 should in no case exceed 100 % of the eligible capital of the credit institution.
3° For the purposes of the provisions of 1° and 2°, only the effect of the credit risk mitigation shall be taken into account, in accordance with Articles 399, 400(1) and (2)(a) and (i), 401, 402 and 403 of Regulation No 575/2013, for the exposures referred to in 1°.
§ 2. For the purposes of Article 493(3)(c) of Regulation No 575/2013, during the transitional period referred to in that paragraph, exposures, including participations or other kinds of holdings, incurred by an institution to its own subsidiaries that are covered by the supervision on a consolidated basis as referred to in Article 493(3)(c) of the aforementioned Regulation, shall be exempted from the application of Article 395(1) of that Regulation.</t>
  </si>
  <si>
    <t>Art 16 §§1 and 2 of the NBB regulation of 4 March 2014. https://www.nbb.be/doc/cp/moniteur/2018/20180101_consolidatie_reglement_4_maart_2014_en.pdf</t>
  </si>
  <si>
    <t>340</t>
  </si>
  <si>
    <r>
      <t>Article</t>
    </r>
    <r>
      <rPr>
        <strike/>
        <sz val="10"/>
        <rFont val="Verdana"/>
        <family val="2"/>
      </rPr>
      <t xml:space="preserve"> </t>
    </r>
    <r>
      <rPr>
        <sz val="10"/>
        <rFont val="Verdana"/>
        <family val="2"/>
      </rPr>
      <t>400(2)(d)</t>
    </r>
    <r>
      <rPr>
        <strike/>
        <sz val="10"/>
        <rFont val="Verdana"/>
        <family val="2"/>
      </rPr>
      <t xml:space="preserve"> </t>
    </r>
    <r>
      <rPr>
        <sz val="10"/>
        <rFont val="Verdana"/>
        <family val="2"/>
      </rPr>
      <t>493(3)(d)</t>
    </r>
  </si>
  <si>
    <t>Competent authorities may fully or partially exempt exposures to regional or central credit institutions with which the credit institution is associated in a network and which are responsible for cash-clearing operations within the network.</t>
  </si>
  <si>
    <t>Article 16bis.
In accordance with Article 400(2) of Regulation (EU) No 575/2013,
the following exemptions shall apply:
c) The exposures referred to in Article 400(2)(d) of Regulation (EU) No 575/2013 shall be fully exempted from the application of Article 395(1) of the aforementioned Regulation, provided that the conditions referred to in Article 400(3) of that Regulation, as further detailed in the Annex to the present Regulation, have been met;</t>
  </si>
  <si>
    <t>Art 16 bis.c of the NBB regulation of 4 March 2014. https://www.nbb.be/doc/cp/moniteur/2018/20180101_consolidatie_reglement_4_maart_2014_en.pdf</t>
  </si>
  <si>
    <t>350</t>
  </si>
  <si>
    <r>
      <t>Article</t>
    </r>
    <r>
      <rPr>
        <strike/>
        <sz val="10"/>
        <rFont val="Verdana"/>
        <family val="2"/>
      </rPr>
      <t xml:space="preserve"> </t>
    </r>
    <r>
      <rPr>
        <sz val="10"/>
        <rFont val="Verdana"/>
        <family val="2"/>
      </rPr>
      <t>400(2)(e)</t>
    </r>
    <r>
      <rPr>
        <strike/>
        <sz val="10"/>
        <rFont val="Verdana"/>
        <family val="2"/>
      </rPr>
      <t xml:space="preserve"> </t>
    </r>
    <r>
      <rPr>
        <sz val="10"/>
        <rFont val="Verdana"/>
        <family val="2"/>
      </rPr>
      <t>493(3)(e)</t>
    </r>
  </si>
  <si>
    <t>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Art 16 bis.d of the NBB regulation of 4 March 2014. https://www.nbb.be/doc/cp/moniteur/2018/20180101_consolidatie_reglement_4_maart_2014_en.pdf</t>
  </si>
  <si>
    <t>360</t>
  </si>
  <si>
    <r>
      <t>Article</t>
    </r>
    <r>
      <rPr>
        <strike/>
        <sz val="10"/>
        <rFont val="Verdana"/>
        <family val="2"/>
      </rPr>
      <t xml:space="preserve"> </t>
    </r>
    <r>
      <rPr>
        <sz val="10"/>
        <rFont val="Verdana"/>
        <family val="2"/>
      </rPr>
      <t>400(2)(f)</t>
    </r>
    <r>
      <rPr>
        <strike/>
        <sz val="10"/>
        <rFont val="Verdana"/>
        <family val="2"/>
      </rPr>
      <t xml:space="preserve"> </t>
    </r>
    <r>
      <rPr>
        <sz val="10"/>
        <rFont val="Verdana"/>
        <family val="2"/>
      </rPr>
      <t>493(3)(f)</t>
    </r>
  </si>
  <si>
    <t>Competent authorities may fully or partially exempt exposures to institutions, provided that those exposures do not constitute such institutions' own funds, do not last longer than the following business day and are not denominated in a major trading currency.</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370</t>
  </si>
  <si>
    <r>
      <t>Article</t>
    </r>
    <r>
      <rPr>
        <strike/>
        <sz val="10"/>
        <rFont val="Verdana"/>
        <family val="2"/>
      </rPr>
      <t xml:space="preserve"> </t>
    </r>
    <r>
      <rPr>
        <sz val="10"/>
        <rFont val="Verdana"/>
        <family val="2"/>
      </rPr>
      <t>400(2)(g)</t>
    </r>
    <r>
      <rPr>
        <strike/>
        <sz val="10"/>
        <rFont val="Verdana"/>
        <family val="2"/>
      </rPr>
      <t xml:space="preserve"> </t>
    </r>
    <r>
      <rPr>
        <sz val="10"/>
        <rFont val="Verdana"/>
        <family val="2"/>
      </rPr>
      <t>493(3)(g)</t>
    </r>
  </si>
  <si>
    <t>Competent authorities may fully or partially exempt exposures to central banks in the form of required minimum reserves held at those central banks which are denominated in their national currencies.</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380</t>
  </si>
  <si>
    <r>
      <t>Article</t>
    </r>
    <r>
      <rPr>
        <strike/>
        <sz val="10"/>
        <rFont val="Verdana"/>
        <family val="2"/>
      </rPr>
      <t xml:space="preserve"> </t>
    </r>
    <r>
      <rPr>
        <sz val="10"/>
        <rFont val="Verdana"/>
        <family val="2"/>
      </rPr>
      <t>400(2)(h)</t>
    </r>
    <r>
      <rPr>
        <strike/>
        <sz val="10"/>
        <rFont val="Verdana"/>
        <family val="2"/>
      </rPr>
      <t xml:space="preserve"> </t>
    </r>
    <r>
      <rPr>
        <sz val="10"/>
        <rFont val="Verdana"/>
        <family val="2"/>
      </rPr>
      <t>493(3)(h)</t>
    </r>
  </si>
  <si>
    <t>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390</t>
  </si>
  <si>
    <r>
      <t>Article</t>
    </r>
    <r>
      <rPr>
        <strike/>
        <sz val="10"/>
        <rFont val="Verdana"/>
        <family val="2"/>
      </rPr>
      <t xml:space="preserve"> </t>
    </r>
    <r>
      <rPr>
        <sz val="10"/>
        <rFont val="Verdana"/>
        <family val="2"/>
      </rPr>
      <t>400(2)(i)</t>
    </r>
    <r>
      <rPr>
        <strike/>
        <sz val="10"/>
        <rFont val="Verdana"/>
        <family val="2"/>
      </rPr>
      <t xml:space="preserve"> </t>
    </r>
    <r>
      <rPr>
        <sz val="10"/>
        <rFont val="Verdana"/>
        <family val="2"/>
      </rPr>
      <t>493(3)(i)</t>
    </r>
  </si>
  <si>
    <t>Competent authorities may fully or partially exempt 50% of medium/low risk off-balance sheet documentary credits and of medium/low risk off-balance sheet undrawn credit facilities referred to in Annex I and subject to the competent authorities’ agreement, 80% of guarantees other than loan guarantees which have a legal or regulatory basis and are given for their members by mutual guarantee schemes possessing the status of credit institutions.</t>
  </si>
  <si>
    <t>400</t>
  </si>
  <si>
    <r>
      <t>Article</t>
    </r>
    <r>
      <rPr>
        <strike/>
        <sz val="10"/>
        <rFont val="Verdana"/>
        <family val="2"/>
      </rPr>
      <t xml:space="preserve"> </t>
    </r>
    <r>
      <rPr>
        <sz val="10"/>
        <rFont val="Verdana"/>
        <family val="2"/>
      </rPr>
      <t>400(2)(j)</t>
    </r>
    <r>
      <rPr>
        <strike/>
        <sz val="10"/>
        <rFont val="Verdana"/>
        <family val="2"/>
      </rPr>
      <t xml:space="preserve"> </t>
    </r>
    <r>
      <rPr>
        <sz val="10"/>
        <rFont val="Verdana"/>
        <family val="2"/>
      </rPr>
      <t>493(3)(j)</t>
    </r>
  </si>
  <si>
    <t>Competent authorities may fully or partially exempt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410</t>
  </si>
  <si>
    <r>
      <t>Article</t>
    </r>
    <r>
      <rPr>
        <strike/>
        <sz val="10"/>
        <rFont val="Verdana"/>
        <family val="2"/>
      </rPr>
      <t xml:space="preserve"> </t>
    </r>
    <r>
      <rPr>
        <sz val="10"/>
        <rFont val="Verdana"/>
        <family val="2"/>
      </rPr>
      <t>400(2)(k)</t>
    </r>
    <r>
      <rPr>
        <strike/>
        <sz val="10"/>
        <rFont val="Verdana"/>
        <family val="2"/>
      </rPr>
      <t xml:space="preserve"> </t>
    </r>
    <r>
      <rPr>
        <sz val="10"/>
        <rFont val="Verdana"/>
        <family val="2"/>
      </rPr>
      <t>493(3)(k)</t>
    </r>
  </si>
  <si>
    <t>Competent authorities may fully or partially exempt assets items constituting claims on and other exposures to recognised exchanges.</t>
  </si>
  <si>
    <t>420</t>
  </si>
  <si>
    <t>Article 412(5)</t>
  </si>
  <si>
    <t>Liquidity coverage requirement</t>
  </si>
  <si>
    <t xml:space="preserve">Member States may maintain or introduce national provisions in the area of liquidity requirements before binding minimum standards for liquidity coverage requirements are specified and fully introduced in the Union in accordance with Article 460. </t>
  </si>
  <si>
    <t>Not applicable as LCR fully introduced</t>
  </si>
  <si>
    <t>430</t>
  </si>
  <si>
    <t>Member states or competent authorities may require domestically authorised institutions, or a subset of those institutions to maintain a higher liquidity coverage requirement up to 100% until the binding minimum standard is fully introduced at a rate of 100% in accordance with Article 460.</t>
  </si>
  <si>
    <t>Not applicable as NSFR fully introduced</t>
  </si>
  <si>
    <t>440</t>
  </si>
  <si>
    <t>Article 413(3)</t>
  </si>
  <si>
    <t>Stable funding requirement</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450</t>
  </si>
  <si>
    <t>Article 415(3)</t>
  </si>
  <si>
    <t>Liquidity reporting requirements</t>
  </si>
  <si>
    <t>Competent authorities may continue to collect information through monitoring tools for the purpose of monitoring compliance with existing national liquidity standards, until the full introduction of binding liquidity requirements.</t>
  </si>
  <si>
    <t>460</t>
  </si>
  <si>
    <t>Article 420(2)</t>
  </si>
  <si>
    <t xml:space="preserve">Liquidity outflow rate </t>
  </si>
  <si>
    <t>The competent authorities may apply an outflow rate up to 5% for trade finance off-balance sheet related products, as referred to in Article 429 and Annex 1.</t>
  </si>
  <si>
    <t>470</t>
  </si>
  <si>
    <t>Article 467(2)</t>
  </si>
  <si>
    <t>Transitional treatment of unrealised losses measured at fair value</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480</t>
  </si>
  <si>
    <t>Article 467(3) second subparagraph</t>
  </si>
  <si>
    <t>Competent authorities shall determine and publish the applicable percentage in the ranges specified in points (a) to (d) of paragraph 2 of Article 467.</t>
  </si>
  <si>
    <t>Article 18. 
By way of derogation from the first paragraph, the following percentages shall
apply for the inclusion of unrealised losses on fixed-income securities and balance
sheet credits in Common Equity Tier 1 Capital:
a) 20 % for the period from 1 January 2014 to 31 December 2014
b) 40 % for the period from 1 January 2015 to 31 December 2015
c) 60 % for the period from 1 January 2016 to 31 December 2016
d) 80 % for the period from 1 January 2017 to 31 December 2017.</t>
  </si>
  <si>
    <t>NBB regulation of 4 March 2014 relating to the implementation of the CRR Art. 18, subparagraph 2 ; https://www.nbb.be/doc/cp/moniteur/2018/20180101_consolidatie_reglement_4_maart_2014_en.pdf</t>
  </si>
  <si>
    <t xml:space="preserve">This derogation concerns only unrealised losses on fixed income securities and balance sheet credits </t>
  </si>
  <si>
    <t>490</t>
  </si>
  <si>
    <t xml:space="preserve">Article 468(2) </t>
  </si>
  <si>
    <t>Transitional treatment of unrealised gains measured at fair value</t>
  </si>
  <si>
    <t xml:space="preserve">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 </t>
  </si>
  <si>
    <t>Article 20. 
For the purposes of Article 468(1) and (2) of Regulation No 575/2013,
Article 35 of the Regulation shall not be derogated from during the period from 1 January 2015 to 31 December 2017.</t>
  </si>
  <si>
    <t>NBB regulation of 4 March 2014 relating to the implementation of the CRR Art. 20, subparagraph 1; https://www.nbb.be/doc/cp/moniteur/2018/20180101_consolidatie_reglement_4_maart_2014_en.pdf</t>
  </si>
  <si>
    <t>500</t>
  </si>
  <si>
    <t xml:space="preserve">Article 468(3) </t>
  </si>
  <si>
    <t xml:space="preserve">Competent authorities shall determine and publish the applicable percentage of unrealised gains in the ranges specified in points (a) to (c) of paragraph 2 of Article 468 that is removed from Common Equity Tier 1 capital.
</t>
  </si>
  <si>
    <t>Article 20.
By way of derogation from the first paragraph, the following percentages shall
apply for the exclusion of unrealised gains on fixed-income securities and balance
sheet credits from Common Equity Tier 1 Capital:
a) 60 % for the period from 1 January 2015 to 31 December 2015
b) 40 % for the period from 1 January 2016 to 31 December 2016
c) 20 % for the period from 1 January 2017 to 31 December 2017.</t>
  </si>
  <si>
    <t>NBB regulation of 4 March 2014 relating to the implementation of the CRR Art. 20, subparagraph 2; https://www.nbb.be/doc/cp/moniteur/2018/20180101_consolidatie_reglement_4_maart_2014_en.pdf</t>
  </si>
  <si>
    <t xml:space="preserve">This derogation concerns only unrealised gains on fixed income securities and balance sheet credits </t>
  </si>
  <si>
    <t>510</t>
  </si>
  <si>
    <t>Article 471(1)</t>
  </si>
  <si>
    <t>Exemption from deduction of equity holding in insurance companies from CET1 items</t>
  </si>
  <si>
    <t>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t>
  </si>
  <si>
    <t>Article 24. 
For the purposes of Article 471(1) of Regulation No 575/2013, Article
49(1) of the Regulation shall not be derogated from.</t>
  </si>
  <si>
    <t>NBB regulation of 4 March 2014 relating to the implementation of the CRR Art. 24; https://www.nbb.be/doc/cp/moniteur/2018/20180101_consolidatie_reglement_4_maart_2014_en.pdf</t>
  </si>
  <si>
    <t>520</t>
  </si>
  <si>
    <t>Article 473(1)</t>
  </si>
  <si>
    <t>Introduction of amendments to IAS 19</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Article 25. 
For the purposes of Article 473(1) of Regulation No 575/2013, Article
481 of the Regulation shall not be derogated from.</t>
  </si>
  <si>
    <t>NBB regulation of 4 March 2014 relating to the implementation of the CRR Art. 25 ; https://www.nbb.be/doc/cp/moniteur/2018/20180101_consolidatie_reglement_4_maart_2014_en.pdf</t>
  </si>
  <si>
    <t>530</t>
  </si>
  <si>
    <t>Article 478(3)</t>
  </si>
  <si>
    <t>Transitional deductions from Common Equity Tier 1, Additional Tier 1 and Tier 2 items</t>
  </si>
  <si>
    <t>Competent authorities shall determine and publish an applicable percentage in the ranges specified in paragraphs 1 and 2 of Article 478 for each of the following deductions:
(a) the individual deductions required pursuant to points (a) to (h) of Article 36(1), excluding deferred tax assets that rely on future profitability and arise from temporary differences;
(b) the aggregate amount of deferred tax assets that rely on future profitability and arise from temporary differences and the items referred to in point (i) of Article 36(1) that is required to be deducted pursuant to Article 48;
(c) each deduction required pursuant to points (b) to (d) of Article 56;
(d) each deduction required pursuant to points (b) to (d) of Article 66.</t>
  </si>
  <si>
    <t>Article 22.
By way of derogation from the first paragraph, the following percentages shall apply to deferred tax assets that rely on future profitability and do not arise from temporary differences:
a) 20 % for the period from 1 January 2014 to 31 December 2014
b) 40 % for the period from 1 January 2015 to 31 December 2015
c) 60 % for the period from 1 January 2016 to 31 December 2016
d) 80 % for the period from 1 January 2017 to 31 December 2017.
Article 28. 
For the purposes of Article 478(2) of Regulation No 575/2013, the first
paragraph of the aforementioned Article shall not be derogated from.</t>
  </si>
  <si>
    <t>NBB regulation of 4 March 2014 relating to the implementation of the CRR Art. 22, subparagraph 2 and art. 28; https://www.nbb.be/doc/cp/moniteur/2018/20180101_consolidatie_reglement_4_maart_2014_en.pdf</t>
  </si>
  <si>
    <t xml:space="preserve">The percentage applies only to deferred tax assets that rely on future profitability and do not arise from temporary differences. </t>
  </si>
  <si>
    <t>540</t>
  </si>
  <si>
    <t>Article 479(4)</t>
  </si>
  <si>
    <t>Transitional recognition in consolidated Common Equity Tier 1 capital of instruments and items that do not qualify as minority interests</t>
  </si>
  <si>
    <t xml:space="preserve">Competent authorities shall determine and publish the applicable percentage in the ranges specified in paragraph 3 of Article 479.
</t>
  </si>
  <si>
    <t>Article 30. 
For the purposes of Article 479(1)(c) of Regulation No 575/2013, the following percentages shall apply:
a) 80 % for the period from 1 January 2014 to 31 December 2014
b) 60 % for the period from 1 January 2015 to 31 December 2015
c) 40 % for the period from 1 January 2016 to 31 December 2016
d) 20 % for the period from 1 January 2017 to 31 December 2017.</t>
  </si>
  <si>
    <t>NBB regulation of 4 March 2014 relating to the implementation of the CRR Art. 30; https://www.nbb.be/doc/cp/moniteur/2018/20180101_consolidatie_reglement_4_maart_2014_en.pdf</t>
  </si>
  <si>
    <t xml:space="preserve">This concerns only art. 479, paragraph 3, point c) </t>
  </si>
  <si>
    <t>550</t>
  </si>
  <si>
    <t>Article 480(3)</t>
  </si>
  <si>
    <t>Transitional recognition of minority interests and qualifying Additional Tier 1 and Tier 2 capital</t>
  </si>
  <si>
    <t xml:space="preserve">Competent authorities shall determine and publish the value of the applicable factor in the ranges specified in paragraph 2 of Article 480.
</t>
  </si>
  <si>
    <t>Article 31. 
For the purposes of Article 480(1) of Regulation No 575/2013, the following factors shall apply:
a) 0.2 for the period from 1 January 2014 to 31 December 2014
b) 0.4 for the period from 1 January 2015 to 31 December 2015
c) 0.6 for the period from 1 January 2016 to 31 December 2016
d) 0.8 for the period from 1 January 2017 to 31 December 2017).</t>
  </si>
  <si>
    <t>NBB regulation of 4 March 2014 relating to the implementation of the CRR Art. 31 ; https://www.nbb.be/doc/cp/moniteur/2018/20180101_consolidatie_reglement_4_maart_2014_en.pdf</t>
  </si>
  <si>
    <t>560</t>
  </si>
  <si>
    <t>Article 481(5)</t>
  </si>
  <si>
    <t>Additional transitional filters and deductions</t>
  </si>
  <si>
    <t>For each filter or deduction referred to in paragraphs 1 and 2 of Article 481, competent authorities shall determine and publish the applicable percentages in the ranges specified in paragraphs 3 and 4 of that Article</t>
  </si>
  <si>
    <t>Article 32. 
For the purposes of Article 481(1) of Regulation No 575/2013, without
prejudice to the provisions laid down in the present Regulation pursuant to Articles 467 to 470, 472 and 474 to 477, Articles 32 to 36, 56 and 66 of Regulation No 575/2013 shall not be derogated from during the period from 1 January 2014 to 31 December 2017.</t>
  </si>
  <si>
    <t>NBB regulation of 4 March 2014 relating to the implementation of the CRR Art. 32; https://www.nbb.be/doc/cp/moniteur/2018/20180101_consolidatie_reglement_4_maart_2014_en.pdf</t>
  </si>
  <si>
    <t>570</t>
  </si>
  <si>
    <t>Article 486(6)</t>
  </si>
  <si>
    <t>Limits for grandfathering of items within Common Equity Tier 1, Additional Tier 1 and Tier 2 items</t>
  </si>
  <si>
    <t xml:space="preserve">Competent authorities shall determine and publish the applicable percentages in the ranges specified in paragraph 5 of Article 486.
</t>
  </si>
  <si>
    <t>Article 34. 
For the purposes of Article 486 of Regulation No 575/2013, the
following percentages of the amounts of the items and instruments referred to in the second to fourth paragraphs of the aforementioned Article shall be eligible as own funds:
a) 80 % during the period from 1 January 2014 to 31 December 2014;
b) 70 % during the period from 1 January 2015 to 31 December 2015;
c) 60 % during the period from 1 January 2016 to 31 December 2016;
d) 50 % during the period from 1 January 2017 to 31 December 2017;
e) 40 % during the period from 1 January 2018 to 31 December 2018;
f) 30 % during the period from 1 January 2019 to 31 December 2019;
g) 20 % during the period from 1 January 2020 to 31 December 2020);
h) 10 % during the period from 1 January 2021 to 31 December 2021).</t>
  </si>
  <si>
    <t>NBB regulation of 4 March 2014 relating to the implementation of the CRR Art. 34; https://www.nbb.be/doc/cp/moniteur/2018/20180101_consolidatie_reglement_4_maart_2014_en.pdf</t>
  </si>
  <si>
    <t>580</t>
  </si>
  <si>
    <t>Article 495(1)</t>
  </si>
  <si>
    <t>Transitional treatment of equity exposures under the IRB approach</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t>Article 35. 
For the purposes of Article 495(1) of Regulation No 575/2013, equity exposures held by an institution as at 31 December 2017 may be exempted from the IRB Approach until 31 December 2017.</t>
  </si>
  <si>
    <t>NBB regulation of 4 March 2014 relating to the implementation of the CRR article 35; https://www.nbb.be/doc/cp/moniteur/2018/20180101_consolidatie_reglement_4_maart_2014_en.pdf</t>
  </si>
  <si>
    <t>590</t>
  </si>
  <si>
    <t>Article 496(1)</t>
  </si>
  <si>
    <t>Transitional provision on the calculation of own fund requirements for exposures in the form of covered bonds</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Article 36. 
Until 31 December 2017, institutions may exceed the 10 % limit set out in Article 129(1)(d) and (e) of Regulation No 575/2013 for senior units issued by French Fonds Communs de Créances under the terms laid down in Article 496(1)(a) and (b) of the Regulation.</t>
  </si>
  <si>
    <t>Regulation of the National Bank of Belgium of 4 March 2014 on the
implementation of Regulation (EU) No 575/2013 of the European Parliament
and of the Council of 26 June 2013 ; https://www.nbb.be/doc/cp/moniteur/2018/20180101_consolidatie_reglement_4_maart_2014_en.pdf</t>
  </si>
  <si>
    <t>Article 10(1)(b)(iii)</t>
  </si>
  <si>
    <t>LCR - Liquid assets</t>
  </si>
  <si>
    <t>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t>
  </si>
  <si>
    <t>Article 10(2)</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ere set to an entire asset class (all assets subject to a specific and differentiated haircut in the LCR Delegated Regulation) (e.g. to all level 1 covered bonds, etc.). </t>
  </si>
  <si>
    <t>Article 12(1)(c)(i)</t>
  </si>
  <si>
    <t>LCR - Level 2B assets</t>
  </si>
  <si>
    <t>Shares may constitute level 2B assets provided that they form part of a major stock index in a MS or in a third country, as identified as such by the CA of a MS or the relevant public authority in a third country.</t>
  </si>
  <si>
    <t>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t>
  </si>
  <si>
    <t>Article 24(6)</t>
  </si>
  <si>
    <t>LCR - Outflows from stable deposits in a third country qualifying for the 3% rate</t>
  </si>
  <si>
    <t>Credit institutions may be authorised by their competent authority to multiply by 3% the amount of the retail deposits covered by a deposit guarantee scheme in a third country equivalent to the scheme referred to in paragraph 1 if the third country allows this treatment.</t>
  </si>
  <si>
    <t>(1)</t>
  </si>
  <si>
    <t>'Y' (Yes) indicates that the competetent authority or Member State empowered to exercise the relevant option or discretion has exercised it.
'N' (No) Indicates that the competetent authority or Member State empowered to exercise the relevant option or discretion has not exercised it.
'NA' (Not applicable) indicates that the exercise of the option is not possible or the discretion does not exist.</t>
  </si>
  <si>
    <t>(2)</t>
  </si>
  <si>
    <t>The text of the provision in the national legislation.</t>
  </si>
  <si>
    <t>(3)</t>
  </si>
  <si>
    <t>Reference in the national legislation and hyperlink(s) to the website containing the national text transposing the Union provision in question.</t>
  </si>
  <si>
    <t>Article 5. The prohibition on accepting public deposits and other repayable funds
does not apply for:
1. the Bulgarian state and municipalities
or international public organisations having one or more Member States as
their members – for accepting repayable funds in the cases determined by law;
2. the activity of persons provided
this activity is explicitly regulated by law and by the European Law and is subject to
supervision aimed to protect depositors and investors.</t>
  </si>
  <si>
    <t>Law on Credit Institutions (CI), Art. 5</t>
  </si>
  <si>
    <t xml:space="preserve">Y </t>
  </si>
  <si>
    <t>Art. 81(6) For statistical purposes, the BNB shall require that Member States’ banks with branches on the territory of the Republic of Bulgaria submit regular reports on their activities in this country. The format and content of these reports shall be defined in ordinances issued by the BNB. The BNB may in particular require information in order to assess whether a branch is significant, or related to its activities on the territory of the Republic of
Bulgaria for supervisory purposes.</t>
  </si>
  <si>
    <t>Law on Credit Institutions (CI), Art. 81(6)</t>
  </si>
  <si>
    <t>Article 14(1) The Bulgarian National Bank may recognise the systemic risk buffer rate set in another Member State and require its application from the banks licensed in the Republic of Bulgaria for their exposures located in that Member State. In exercising its judgment, the BNB shall take into consideration the information presented by the relevant competent authority or designated authority that sets the buffer rate.</t>
  </si>
  <si>
    <t>Ordinance No. 8, Art. 14(1) (CI)</t>
  </si>
  <si>
    <t>§ 85. The provisions in § 43, item 4, § 45, 46 and 47, § 48, item 1, § 49, § 50 regarding Article 87b, paragraphs 4 and 5, and § 67, item 4 shall entry into force from the date on which the liquidity coverage requirement becomes applicable in accordance with a delegated act adopted by the European Commission pursuant to Article 460 of
Regulation (EU) No 575/2013.</t>
  </si>
  <si>
    <t>Law on Amendment of the Law on Credit Institutions, Transitional and Final Provisions § 85 (CI)</t>
  </si>
  <si>
    <t>Article 3(1) Banks shall maintain a capital conservation buffer of Common Equity Tier 1 capital equal to 2.5 per cent of the total risk exposure amount.
§ 4(1) The Bulgarian National Bank shall notify the competent or the designated
authorities of the Member States concerned, the European Commission, the ESRB,
the EBA and the respective colleges of supervisors of the capital conservation buffer
rates applicable in the period from 2014 to 2018.
(2) The Bulgarian National Bank may recognise the capital conservation buffer
rates and countercyclical capital buffer rates above the minimum rates permissible
under Article 160 of Directive 2013/36/EU and set for the 2014 to 2018 period by
other Member States. In this case, the BNB shall notify the European Commission,
the ESRB, the EBA and the relevant colleges of supervisors.</t>
  </si>
  <si>
    <t>Ordinance No. 8 as of 13 May 2014, Art. 3 (CI)</t>
  </si>
  <si>
    <t>Repealed provisions in 2021.</t>
  </si>
  <si>
    <t>Article 26. In relation to the application of Article 89, paragraph 3 of Regulation (ЕU) No 575/2013, banks shall 
apply a risk weight of 1250% to the greater of the following:
1. the amount of qualifying holdings in the undertakings referred to in Article 89, paragraph 1 of Regulation (EU) No 575/2013 in excess of 15% of bank’s eligible 
capital; and
2. the total amount of qualifying holdings in the undertakings referred to in Article 89, paragraph 2 of Regulation (EU) No 575/2013 in excess of 60% of bank’s 
eligible capital.</t>
  </si>
  <si>
    <t>Ordinance No. 7, Art. 26 (CI)</t>
  </si>
  <si>
    <t>Article 27. (1) As regards the application of Article 124, paragraph 2 of Regulation (EU) No 575/2013:
1. part of the exposure secured by mortgages on residential property that receives a risk weight of 35% shall not exceed 70% of the lower of the market and mortgage lending value of the property in question;
2. part of the exposure secured by mortgages on commercial immovable property that receives a risk weight of 50% shall not exceed 50% of the lower of the market and mortgage lending value of the property in question.</t>
  </si>
  <si>
    <t>Ordinance No. 7, Art. 27(1) (CI)</t>
  </si>
  <si>
    <t>(2) In calculation of the large exposures under Article 395 of Regulation (EU) No 575/2013, banks shall include 20% of the following exposures:
3.  covered bonds falling within the terms of Article 129, paragraphs 1, 3 and 5 of Regulation (EU) No 575/2013.</t>
  </si>
  <si>
    <t>Ordinance No. 7, Art. 29(2), point 3 (CI)</t>
  </si>
  <si>
    <t>Article 29. (2) In calculation of the large exposures under Article 395 of Regulation (EU) No 575/2013, banks shall include 20% of the following exposures:
1. claims on regional governments or local authorities of Member States where those claims would be assigned a 20% risk weight under Part Three, Title Two, Chapter Two of Regulation (EU) No 575/2013 and other exposures to or guaranteed
by those regional governments or local authorities, claims on which would be assigned a 20% risk weight under Part Three, Title Two, Chapter Two of Regulation (EU) No 575/2013;</t>
  </si>
  <si>
    <t>Ordinance No. 7, Art. 29(2), point 1 (CI)</t>
  </si>
  <si>
    <t xml:space="preserve">5. exposures, including participations or other kinds of holdings, incurred by a bank to its parent undertaking, to 
other subsidiaries of that parent undertaking or to its own subsidiaries, which are covered by the supervision on a consolidated basis to which the bank itself is subject in accordance with Regulation (EU) No 575/2013, the Law on Supplementary Supervision on Financial Conglomerates or with equivalent standards in force in 
a third country, considering that the third countries listed in Annex I to Commission Implementing Decision 2014/908/EU on the equivalence of the supervisory and 
regulatory requirements of certain third countries and territories for the purposes of the treatment of exposures according to Regulation (EU) No 575/2013 apply such 
standards; exposures that do not meet these criteria shall be treated as exposures to a third party, whether or not exempted from Article 395, paragraph 1 of Regulation 
(EU) No 575/2013;
</t>
  </si>
  <si>
    <t>Ordinance No. 7, Art. 29(1), point 5 (CI)</t>
  </si>
  <si>
    <t>Article 29. (1) In accordance to Article 400, paragraph 2 of Regulation (EU) No 575/2013 in calculation of large exposures under Article 395 of Regulation (EU) No 575/2013, banks shall exempt the following exposures:
2. claims on and other exposures to credit institutions incurred by credit institutions, one of which operates on a non-competitive basis and provides or guarantees loans under legislative programmes or its statutes, to promote specific sectors of the economy under some form of government oversight and restrictions on the use of the loans, provided that the respective exposures arise from such loans that are passed on to the beneficiaries via credit institutions or from the guarantees on these loans;</t>
  </si>
  <si>
    <t>Ordinance No. 7, Art. 29(1), point 2 (CI)</t>
  </si>
  <si>
    <t>Article 29. (1) In accordance to Article 400, paragraph 2 of Regulation (EU) No 575/2013 in calculation of large exposures under Article 395 of Regulation (EU) No 575/2013, banks shall exempt the following exposures:
3. claims on and other exposures to institutions, provided that those exposures do not constitute such institutions’ own funds, do not last longer than the following business day and are not denominated in a major trading currency;</t>
  </si>
  <si>
    <t>Ordinance No. 7, Art. 29(1), point 3 (CI)</t>
  </si>
  <si>
    <t>Article 29. (1) In accordance to Article 400, paragraph 2 of Regulation (EU) No 575/2013 in calculation of large exposures under Article 395 of Regulation (EU) No 575/2013, banks shall exempt the following exposures:
4. asset items constituting claims on central banks in the form of required minimum reserves held at those central banks which are denominated in their national currencies.</t>
  </si>
  <si>
    <t>Ordinance No. 7, Art. 29(1), point 4 (CI)</t>
  </si>
  <si>
    <t>Article 29. (3) In calculation of the large exposures under Article 395 of Regulation (EU) No 575/2013, banks shall include 50% of the medium or low risk off-balance sheet documentary credits and of the medium or low risk off-balance sheet undrawn credit facilities referred to in Annex I of Regulation (EU) No 575/2013.</t>
  </si>
  <si>
    <t>Ordinance No. 7, Art. 29(3) (CI)</t>
  </si>
  <si>
    <t>NA</t>
  </si>
  <si>
    <t>Ordinance No. 11 as of 13 May 2014, Art. 6-9</t>
  </si>
  <si>
    <t>Repealed provisions in 2018.</t>
  </si>
  <si>
    <t>§ 5. (1) According to Article 467, paragraph 3 of Regulation (EU) No 575/2013, banks shall include in the calculation of their Common Equity Tier 1 the applicable percentage of unrealised losses related to assets or liabilities measured at fair value, as follows:
1. 20% during the period of entry into force of this Ordinance to 31 December 2014;
2. 40% during the period from 1 January to 31 December 2015;
3. 60% during the period from 1 January to 31 December 2016;
4. 80% during the period from 1 January to 31 December 2017.</t>
  </si>
  <si>
    <t>Ordinance No. 7, Transitional and Final Provisions § 5(1) (CI)</t>
  </si>
  <si>
    <t>§ 5. (3) According to Article 468, paragraph 3 of Regulation (EU) No 575/2013,banks shall remove from their Common Equity Tier 1 capital the applicable percentage of unrealised gains related to assets or liabilities measured at fair value, as
follows:
1. 100% during the period of entry into force of this Ordinance to 31 December 2014;
2. 60% during the period from 1 January to 31 December 2015;
3. 40% during the period from 1 January to 31 December 2016;
4. 20% during the period from 1 January to 31 December 2017.</t>
  </si>
  <si>
    <t>Ordinance No. 7, Transitional and Final Provisions § 5(3) (CI)</t>
  </si>
  <si>
    <t>§ 6. (2) According to Article 478, paragraph 3 of Regulation (EU) No 575/2013 the applicable percentage for the deductions under paragraph 1, items 1, 3, 4 and 5, is as follows:
1. 20% during the period of entry into force of this Ordinance to 31 December 2014;
2. 40% during the period from 1 January to 31 December 2015;
3. 60% during the period from 1 January to 31 December 2016;
4. 80% during the period from 1 January to 31 December 2017.</t>
  </si>
  <si>
    <t>Ordinance No. 7, Transitional and Final Provisions § 6(2) (CI)</t>
  </si>
  <si>
    <t>§ 7. (1) According to Article 479, paragraph 4 of Regulation (EU) No 575/2013, the applicable percentage for minority interests that had been qualified as consolidated reserves in consolidated own funds until 1 January 2014, but do not qualify
as consolidated Common Equity Tier 1 capital due to the reasons, specified in Article 479, paragraph 1 of Regulation (EU) No 575/2013, is 0% for the entire transitional period.</t>
  </si>
  <si>
    <t>Ordinance No. 7, Transitional and Final Provisions § 7(1) (CI)</t>
  </si>
  <si>
    <t>§ 7. (2) According to Article 480, paragraph 3 of Regulation (EU) No 575/2013, the applicable factor for recognition in consolidated own funds of minority interests, qualified as Additional Tier 1 capital and Tier 2 capital, is 1 for the entire transitional period.</t>
  </si>
  <si>
    <t>Ordinance No. 7, Transitional and Final Provisions § 7(2) (CI)</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1. 80% during the period of entry into force of this Ordinance to 31 December 2014;
2. 60% during the period from 1 January to 31 December 2015;
3. 40% during the period from 1 January to 31 December 2016;
4. 20% during the period from 1 January to 31 December 2017.
(2) In relation to the specific provisions for credit risk, that have been deducted from the own funds until 31 December 2013, the applicable percentage is 0% for the entire transitional period.</t>
  </si>
  <si>
    <t>Ordinance No. 7, Transitional and Final Provisions § 8 (CI)</t>
  </si>
  <si>
    <t>§ 9. (2) According to Article 486, paragraph 6 of Regulation (EU) No 575/2013, the applicable percentages are as follows:
1. 80% during the period of entry into force of this Ordinance to 31 December 2014;
2. 70% during the period from 1 January to 31 December 2015;
3. 60% during the period from 1 January to 31 December 2016;
4. 50% during the period from 1 January to 31 December 2017;
5. 40% during the period from 1 January to 31 December 2018;
6. 30% during the period from 1 January to 31 December 2019;
7. 20% during the period from 1 January to 31 December 2020;
8. 10% during the period from 1 January to 31 December 2021.</t>
  </si>
  <si>
    <t>Ordinance No. 7, Transitional and Final Provisions § 9(2) (CI)</t>
  </si>
  <si>
    <t>Article 5а. Minimum required reserves and excess reserves maintained by banks under Article 41 of the Law on the BNB shall be treated in their entirety as liquid
assets within the meaning of Article 10, paragraph 1, item ‘b’, sub-item ‘iii’ of Commission Delegated Regulation (EU) 2015/61 of 10 October 2014 to supplement Regulation (EU) No 575/2013 of the European Parliament and the Council with regard to liquidity coverage requirement for credit institutions.</t>
  </si>
  <si>
    <t>Ordinance No. 11, Art. 5a (CI)</t>
  </si>
  <si>
    <r>
      <t>Section 3(4) of Business of Credit Institutions Laws
(the "</t>
    </r>
    <r>
      <rPr>
        <b/>
        <sz val="10"/>
        <rFont val="Verdana"/>
        <family val="2"/>
        <charset val="161"/>
      </rPr>
      <t>Banking Law</t>
    </r>
    <r>
      <rPr>
        <sz val="10"/>
        <rFont val="Verdana"/>
        <family val="2"/>
      </rPr>
      <t>").
3.(4) Subsection (1) shall not apply for the taking of deposits or other funds repayable by a Member State, or by a Member State's regional or local authorities, by public international bodies of which one or more Member States are members, or for the cases expressly covered by this Law or Union law, provided that those activities are subject to regulations and controls intended to protect depositors and investors.</t>
    </r>
  </si>
  <si>
    <t>Section 4(2)(d) of the Banking Law.
4.(2)(d) The Central Bank may grant authorisation to particular categories of credit institutions, the initial capital of which is less than that specified in subsection (1), subject to the following conditions:
(i) the initial capital is no less than EUR 1 million;
(ii) the Central Bank shall notify the Commission and the EBA of the reasons for exercising that option.</t>
  </si>
  <si>
    <t>Section 25Α(5)(a) of the Banking Law.
25A.(5) (a) The Central Bank may waive the requirements set out in subsections (2) and (2A) of section 4 of this Law with regard to a credit institution referred to in Article 10 of Regulation (EU) No 575/2013 in accordance with the conditions set out therein.
The Central Bank shall issue a Directive, pursuant section 41, regarding the provision or revocation of derogations.</t>
  </si>
  <si>
    <t>Section 51(1)-(3) of the Banking Law.
51.(1) The Central Bank may require from a  credit institution of a member state, having a branch within the Republic to report to them periodically on their activities carried out in the Republic.
(2) Such reports shall only be required for information or statistical purposes, for the application of Article 51 of the Directive 2013/36/EE, or for supervisory purposes in accordance with sections 40 to 48 of this Directive and shall be subject to professional secrecy requirements at least equivalent to those referred to in Article 53, paragraph 1, of  the Directive 2013/36/EE.
(3) The Central Bank as a host member state may in particular require information from the credit institutions referred to in subsection (1) in order to assess whether a branch is significant in accordance with Article 51, paragraph 1, of the Directive 2013/36/EE.</t>
  </si>
  <si>
    <r>
      <t>Section 4(1)-(3) of the Macroprudential Oversight of Instuitutions Law (the "</t>
    </r>
    <r>
      <rPr>
        <b/>
        <sz val="10"/>
        <rFont val="Verdana"/>
        <family val="2"/>
        <charset val="161"/>
      </rPr>
      <t>Macroprudential Overight Law</t>
    </r>
    <r>
      <rPr>
        <sz val="10"/>
        <rFont val="Verdana"/>
        <family val="2"/>
      </rPr>
      <t>").
4. (1) By way of derogation from the provisions of the Investment Services and Activities and Regulated Markets Law, as amended, the Designated Authority, in cooperation and communication with the Cyprus Securities and Exchange Commission, may exempt small and medium-sized investment firms from the requirements set out in Article 129(1) of Directive 2013/36/EU, provided that such an exemption shall not threaten the stability of the financial system of the Republic.
(2) The decision of the Designated Authority regarding the exemption outlined in subsection (1) should be completely reasoned, should include an explanation as to why the exemption shall not threaten the stability of the financial system of the Republic and should contain the exact definition of the small and medium-sized investment firms which are exempt.
(3) The Designated Authority shall notify the Commission, the ESRB, the EBA and the competent authorities of the Member States concerned, about its decision to apply the exemption outlined in this section.</t>
    </r>
  </si>
  <si>
    <t>Section 5(2) of the Macroprudential Oversight Law.
5.(2) (a) By way of derogation from subsection (1), the Designated Authority, after cooperating and communicating with the Cyprus Securities and Exchange Commission, may exempt small and medium-sized investment firms from the requirements set out in subsection (1), provided that such an exemption shall not threaten the stability of the financial system of the Republic.
(b) The decision of the Designated Authority on the application of the exemption outlined in paragraph (a) should be fully reasoned, should include an explanation as to why the exemption shall not threaten the stability of the financial system of the Republic and should contain the exact definition of small and medium-sized investment firms which are exempt.
(c) The Designated Authority shall notify the Commission, the ESRB, EBA and the competent authorities of the Member States concerned, about its decision to apply the exemption provided by the present section.</t>
  </si>
  <si>
    <r>
      <t>Section 7(17) of the Macroprudential Oversight Law</t>
    </r>
    <r>
      <rPr>
        <sz val="10"/>
        <rFont val="Verdana"/>
        <family val="2"/>
      </rPr>
      <t>.
7.(17) Following the notification referred to in subsection (11), the Designated Authority may apply the buffer to all exposures. Where the Designated Authority, in cooperation and communication with the competent authorities, decides to set the buffer up to 3% on the basis of exposures in other Member States, the buffer shall be set equally on all exposures located within the Union.</t>
    </r>
  </si>
  <si>
    <t>Section 8(1) of the Macroprudential Oversight Law. 
8. (1) The Designated Authority, in cooperation and communication with the competent authorities, may recognise the systemic risk buffer rate set by the competent authority or the designated authority in other Member States, in accordance with Article 133 of the Directive 2013/36/EU and may apply that buffer rate to ACIs and CIFs for the exposures located in the Member State that sets that buffer rate.</t>
  </si>
  <si>
    <t>Section 10Β(1)  of the Banking Law.
10B.(1) The Central Bank as the competent authority of a host member state may, for statistical purposes, require that every credit institution having a branch in the Republic, shall report periodically on its activities performed in the Republic.</t>
  </si>
  <si>
    <t xml:space="preserve">Section 10Β(2)(a) of the Banking Law.
10B.(2)(a) For the supervision of the liquidity of a branch of a credit institution from a member-state, according to paragraph (b), the Central Bank as the competent authority of a host member state may require the same information as it requires for that purpose from ACIs,  from the branches of credit institutions from other member states. </t>
  </si>
  <si>
    <t xml:space="preserve">Section 22Β(4) of the Banking Law.
22B.(4)(a) The Central Bank shall inform the relevant  parties, including the Commission, the ESRB, the EBA and the relevant supervisory colleges, regarding the application of the provisions of this section. 
(b)The Central Bank may recognise a shorter transitional period imposed by any other member state and the decision shall be notified to the Commission, the ESRB, the EBA and the relevant supervisory college accordingly.
</t>
  </si>
  <si>
    <t>Section 142 of the Companies Law</t>
  </si>
  <si>
    <t xml:space="preserve">Latest consolidated version available in Greek:
Latest English translation:
</t>
  </si>
  <si>
    <t>All companies registered in Cyprus prepare Financial statements per IFRS, as provided by the Companies Law.</t>
  </si>
  <si>
    <t>Paragraph 6 of the Directive on the discretions provided by Regulation (EU) No 575/2013 of 2014.
6. The ΑCΙs, for the purpose of calculating the capital requirement regarding their qualifying holdings to entities referred to in paragraph 1 of article 89 of the Regulation, apply a risk weight of 1250 % to the greater of the following:
(a) the total amount of the excess of each qualifying holding referred to in paragraph 1 of article 89 of the Regulation, in excess of 15 % of the ΑCΙ’s eligible capital,
(b) the excess amount of the total qualifying holdings referred to in paragraph 1 of article 89(3) of the Regulation that exceed 60 % of the ΑCΙ’s eligible capital.</t>
  </si>
  <si>
    <t>please refer to comments on row 190</t>
  </si>
  <si>
    <t>Directive on the discretions provided by Regulation (EU) No 575/2013
Paragraph 8 (a)-(c)
8. The Central Bank of Cyprus by virtue of article 400(2) of the Regulation applies the following exemptions for the purposes of article 395 of the Regulation:
(a) 90% of covered bonds referred to in points (a) and (b) of article 129 (1) of the Regulation which receive a risk weight of 10%,
(b) 80% of covered bonds referred to in points (a) and (b) of article 129 of the Regulation which receive a risk weight of 20%, and
(c) 50% of covered bonds referred to in points (c) to (g) of article 129 of the Regulation which receive a risk weight of 10%∙</t>
  </si>
  <si>
    <t>Directive on the discretions provided by Regulation (EU) No 575/2013
Paragraph 8 (d)
8. The Central Bank of Cyprus by virtue of article 400(2) of the Regulation applies the following exemptions for the purposes of article 395 of the Regulation:
(d) 80% of asset items constituting claims on regional governments or local authorities of Member States where those claims would be assigned a 20 % risk weight under Part Three, Title II, Chapter 2 of the Regulation and other exposures to or guaranteed by those regional governments or local authorities, claims on which would be assigned a 20 % risk weight under Part Three, Title II, Chapter 2 of the Regulation;</t>
  </si>
  <si>
    <t>Directive on the discretions provided by Regulation (EU) No 575/2013
Paragraph 8 (e)
8. The Central Bank of Cyprus by virtue of article 400(2) of the Regulation applies the following exemptions for the purposes of article 395 of the Regulation:
(e) full exemption of the assets constituting claims on and other exposures, including participations or other kinds of holdings, to a cooperative credit institution established in the Republic and affiliated to the Central Body;</t>
  </si>
  <si>
    <t>Directive on the discretions provided by Regulation (EU) No 575/2013
Paragraph 8 (f)
8. The Central Bank of Cyprus by virtue of article 400(2) of the Regulation applies the following exemptions for the purposes of article 395 of the Regulation:
(f) full exemption of the asset items constituting claims on and other exposures to institutions, provided that those exposures do not constitute such institutions' own funds, do not last longer than the following business day and are not denominated in a major trading currency;</t>
  </si>
  <si>
    <t xml:space="preserve">Directive on the discretions provided by Regulation (EU) No 575/2013
Paragraph 8 (g)
8. The Central Bank of Cyprus by virtue of article 400(2) of the Regulation applies the following exemptions for the purposes of article 395 of the Regulation:
(g) full exemption of the asset items constituting claims on central banks in the form of required minimum reserves held at those central banks which are denominated in their national currencies;
</t>
  </si>
  <si>
    <t xml:space="preserve">Directive on the discretions provided by Regulation (EU) No 575/2013
Paragraph 8 (h)
8. The Central Bank of Cyprus by virtue of article 400(2) of the Regulation applies the following exemptions for the purposes of article 395 of the Regulation:
(h) full exemption of the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CAI is investment grade;
</t>
  </si>
  <si>
    <t>Directive on the discretions provided by Regulation (EU) No 575/2013
Paragraph 8 (i)
8. The Central Bank of Cyprus by virtue of article 400(2) of the Regulation applies the following exemptions for the purposes of article 395 of the Regulation:
(i) 50 % of medium/low risk off-balance sheet documentary credits and of medium/low risk off-balance sheet undrawn credit facilities referred to in Annex I of the Regulation.</t>
  </si>
  <si>
    <t xml:space="preserve">
</t>
  </si>
  <si>
    <t xml:space="preserve">
</t>
  </si>
  <si>
    <t>Annex to the Directive on the discretions provided by Regulation (EU) No 575/2013</t>
  </si>
  <si>
    <t xml:space="preserve">
</t>
  </si>
  <si>
    <t>Paragraph 9(1) of the Directive on the discretions provided by Regulation (EU) No 575/2013 
9. (1) The applicable percentages by virtue of article 478 of the Regulation regarding deductions from Common Equity Tier 1, Additional Tier 1 and Tier 2,  are exhibited in the Annex.</t>
  </si>
  <si>
    <t>Paragraph 9(2) of the Directive on the discretions provided by Regulation (EU) No 575/2013
(2) The applicable percentages by virtue of article 479 of the Regulation regarding the recognition in consolidated Common Equity Tier 1 capital of instruments and items that do not qualify as minority interests,  are exhibited in the Annex.</t>
  </si>
  <si>
    <t>Paragraph 9(3) of the Directive on the discretions provided by Regulation (EU) No 575/2013 
(3) The applicable factors by virtue of article 480 of the Regulation regarding the  recognition in consolidated own funds of minority interests and qualifying Additional Tier 1 and Tier 2 capital by virtue of article 480 of the Regulation,  are exhibited in the Annex.</t>
  </si>
  <si>
    <t>Paragraph 9(4) of the Directive on the discretions provided by Regulation (EU) No 575/2013 
(4) The applicable percentages regarding additional filters allowed by virtue of article 481 of the Regulation are exhibited in the Annex.</t>
  </si>
  <si>
    <t>Paragraph 9(5) of the Directive on the discretions provided by Regulation (EU) No 575/2013
(5) The applicable percentages by virtue of article 486 of the Regulation regarding the Limits for grandfathering of items within Common Equity Tier 1, Additional Tier 1 and Tier 2 items are exhibited in the Annex.</t>
  </si>
  <si>
    <r>
      <t>National text</t>
    </r>
    <r>
      <rPr>
        <b/>
        <vertAlign val="superscript"/>
        <sz val="10"/>
        <rFont val="Verdana"/>
        <family val="2"/>
      </rPr>
      <t>(2)</t>
    </r>
  </si>
  <si>
    <r>
      <rPr>
        <b/>
        <sz val="9"/>
        <rFont val="Arial"/>
        <family val="2"/>
        <charset val="238"/>
      </rPr>
      <t xml:space="preserve">Art. 2(3):
</t>
    </r>
    <r>
      <rPr>
        <sz val="9"/>
        <rFont val="Arial"/>
        <family val="2"/>
        <charset val="238"/>
      </rPr>
      <t xml:space="preserve">(3) Before applying for a license is filed (Section 2a), a minimum amount of CZK
35,000,000 shall be fully paid, which represents the registered capital or risk fund and reserve
fund - provided such funds are created when a credit union is established. 
</t>
    </r>
    <r>
      <rPr>
        <b/>
        <sz val="9"/>
        <rFont val="Arial"/>
        <family val="2"/>
        <charset val="238"/>
      </rPr>
      <t>Art. 8(1):</t>
    </r>
    <r>
      <rPr>
        <sz val="9"/>
        <rFont val="Arial"/>
        <family val="2"/>
        <charset val="238"/>
      </rPr>
      <t xml:space="preserve">
(1) The capital of a credit union shall be a minimum of CZK 35,000,000. 
</t>
    </r>
  </si>
  <si>
    <t>Act No. 87/1995 Coll., on credit unions, as amended - Art. 2(3) and Art. 8(1)</t>
  </si>
  <si>
    <t>https://www.aspi.cz/</t>
  </si>
  <si>
    <t xml:space="preserve">N/A </t>
  </si>
  <si>
    <t>N/A (N)</t>
  </si>
  <si>
    <r>
      <rPr>
        <b/>
        <sz val="9"/>
        <rFont val="Verdana"/>
        <family val="2"/>
        <charset val="238"/>
      </rPr>
      <t xml:space="preserve">Art. 41(1): 
</t>
    </r>
    <r>
      <rPr>
        <sz val="9"/>
        <rFont val="Verdana"/>
        <family val="2"/>
        <charset val="238"/>
      </rPr>
      <t xml:space="preserve">(1) In order to undertake its tasks, the Czech National Bank shall be entitled to require
pursuant to this Act or other legal rules the necessary information and documents in the form of
statistical statements and statements for supervisory purposes and additional information or reports
(hereinafter “statements”) from reporting entities, which shall include
a) persons subject to its supervision and foreign persons with similar objects of business operating
in the Czech Republic,
...
</t>
    </r>
    <r>
      <rPr>
        <b/>
        <sz val="9"/>
        <rFont val="Verdana"/>
        <family val="2"/>
        <charset val="238"/>
      </rPr>
      <t xml:space="preserve">Art. 41(3): </t>
    </r>
    <r>
      <rPr>
        <sz val="9"/>
        <rFont val="Verdana"/>
        <family val="2"/>
        <charset val="238"/>
      </rPr>
      <t xml:space="preserve"> 
(3) Reporting agents shall prepare and submit to the Czech National Bank statements whose
content, form, time-limits and manner of compilation for individual groups of reporting agents
shall be stipulated by the Czech National Bank in a decree.
...
</t>
    </r>
    <r>
      <rPr>
        <b/>
        <sz val="9"/>
        <rFont val="Verdana"/>
        <family val="2"/>
        <charset val="238"/>
      </rPr>
      <t>Art.1:</t>
    </r>
    <r>
      <rPr>
        <sz val="9"/>
        <rFont val="Verdana"/>
        <family val="2"/>
        <charset val="238"/>
      </rPr>
      <t xml:space="preserve"> 
This decree stipulates the
content, form, time-limits and manner of compilation and submission of the reports to the Czech National Bank by banks and foreign bank branches, both reports related to   directly applicable EU rules</t>
    </r>
    <r>
      <rPr>
        <vertAlign val="superscript"/>
        <sz val="9"/>
        <rFont val="Verdana"/>
        <family val="2"/>
        <charset val="238"/>
      </rPr>
      <t>1)</t>
    </r>
    <r>
      <rPr>
        <sz val="9"/>
        <rFont val="Verdana"/>
        <family val="2"/>
        <charset val="238"/>
      </rPr>
      <t xml:space="preserve"> and other reports for fulfillment of the CNB tasks.</t>
    </r>
    <r>
      <rPr>
        <sz val="8"/>
        <rFont val="Verdana"/>
        <family val="2"/>
        <charset val="238"/>
      </rPr>
      <t xml:space="preserve">
1) Art. 5 of the Protocol (No 4) on the statute of the European system of central banks and of the European Central Bank.
Council Regulation (EC) No 2533/98 of 23 November 1998 concerning the collection of statistical information by the European Central Bank.
Regulation (EU) No 549/2013 of the European Parliament and of the Council of 21 May 2013 on the European system of national and regional accounts in the European Union.
Regulation (EU) No 1071/2013 of the European Central Bank of 24 September 2013 concerning the balance sheet of the monetary financial institutions sector (recast) (ECB/2013/33).
Regulation (EU) No 1072/2013 of the European Central Bank of 24 September 2013 concerning statistics on interest rates applied by monetary financial institutions (recast) (ECB/2013/34), as amended.
Regulation (EU) No 1409/2013 of the European Central Bank of 28 November 2013 on payment statistics (ECB/2013/43).
Regulation (EC) No 184/2005  of the European Parliament and of the Council of 12 January 2005 on Community statistics concerning balance of payments, international trade in services and foreign direct investment, as amended.
Regulation (EU) No 575/2013 of the European Parliament and of the Council of 26 June 2013 on prudential requirements for credit institutions and investment firms and amending Regulation (EU) No 648/2012, as amended.</t>
    </r>
  </si>
  <si>
    <t>Act No. 6/1993 Coll., on the Czech National Bank - Art. 41 (1) a) and (3),
Decree No. 346/2013 Coll., on reporting by banks and foreign bank branches to the Czech National Bank - Art. 1</t>
  </si>
  <si>
    <r>
      <rPr>
        <b/>
        <sz val="9"/>
        <rFont val="Arial"/>
        <family val="2"/>
        <charset val="238"/>
      </rPr>
      <t xml:space="preserve">Act: </t>
    </r>
    <r>
      <rPr>
        <sz val="9"/>
        <rFont val="Arial"/>
        <family val="2"/>
        <charset val="238"/>
      </rPr>
      <t xml:space="preserve">https://www.aspi.cz/;
</t>
    </r>
    <r>
      <rPr>
        <b/>
        <sz val="9"/>
        <rFont val="Arial"/>
        <family val="2"/>
        <charset val="238"/>
      </rPr>
      <t>Decree:</t>
    </r>
    <r>
      <rPr>
        <sz val="9"/>
        <rFont val="Arial"/>
        <family val="2"/>
        <charset val="238"/>
      </rPr>
      <t xml:space="preserve"> https://www.cnb.cz/en/supervision-financial-market/legislation/banks-credit-unions/laws-and-regulations/</t>
    </r>
  </si>
  <si>
    <r>
      <t xml:space="preserve">CRD Art. 133(15), previously paragraph 18, is transposed as follows:
</t>
    </r>
    <r>
      <rPr>
        <b/>
        <sz val="9"/>
        <rFont val="Arial"/>
        <family val="2"/>
        <charset val="238"/>
      </rPr>
      <t xml:space="preserve">Art. 12s (8): </t>
    </r>
    <r>
      <rPr>
        <sz val="9"/>
        <rFont val="Arial"/>
        <family val="2"/>
      </rPr>
      <t xml:space="preserve">
If the CNB decides to set the systemic risk buffer on the basis of exposures located in other Member States, the buffer shall be set equally for all Member States, unless it is the buffer pursuant to Art. 12t. 
</t>
    </r>
    <r>
      <rPr>
        <b/>
        <sz val="9"/>
        <rFont val="Arial"/>
        <family val="2"/>
        <charset val="238"/>
      </rPr>
      <t>Art. 8ap (8):</t>
    </r>
    <r>
      <rPr>
        <sz val="9"/>
        <rFont val="Arial"/>
        <family val="2"/>
        <charset val="238"/>
      </rPr>
      <t xml:space="preserve"> 
If the CNB decides to set the systemic risk buffer on the basis of exposures located in other Member States, the buffer shall be set equally for all Member States, unless it is the buffer pursuant to Art. 8aq.</t>
    </r>
    <r>
      <rPr>
        <b/>
        <sz val="9"/>
        <rFont val="Arial"/>
        <family val="2"/>
        <charset val="238"/>
      </rPr>
      <t xml:space="preserve"> </t>
    </r>
  </si>
  <si>
    <t xml:space="preserve">Act No. 21/1992 Coll., on banks - Art. 12s(8),
Act No. 87/1995 Coll., on credit unions - Art.8ap(8)
</t>
  </si>
  <si>
    <t xml:space="preserve">Y - this possibility is embedded in law. Recognition shall be assessed individually, when the rate is set by competent authority or designated authority. 
</t>
  </si>
  <si>
    <r>
      <rPr>
        <b/>
        <sz val="9"/>
        <rFont val="Arial"/>
        <family val="2"/>
        <charset val="238"/>
      </rPr>
      <t>§ 12t odst. 1:</t>
    </r>
    <r>
      <rPr>
        <sz val="9"/>
        <rFont val="Arial"/>
        <family val="2"/>
        <charset val="238"/>
      </rPr>
      <t xml:space="preserve">
Where the competent authority or the designated authority of another Member State decided to set the systemic risk buffer, the CNB may recognise the systemic risk buffer rate set by another Member State and set this rate by a decision or a measure of a general nature pursuant to Art. 12r(4). 
</t>
    </r>
    <r>
      <rPr>
        <b/>
        <sz val="9"/>
        <rFont val="Arial"/>
        <family val="2"/>
        <charset val="238"/>
      </rPr>
      <t>§ 8aq odst. 1:</t>
    </r>
    <r>
      <rPr>
        <sz val="9"/>
        <rFont val="Arial"/>
        <family val="2"/>
        <charset val="238"/>
      </rPr>
      <t xml:space="preserve"> 
Where the competent authority or the designated authority of another Member State decided to set the systemic risk buffer, the CNB may recognise the systemic risk buffer rate set by another Member State and set this rate by a decision or a measure of a general nature pursuant to Art. 8ao(4).</t>
    </r>
  </si>
  <si>
    <t xml:space="preserve">Act No. 21/1992 Coll., on banks - Art. 12t(1),
Act No. 87/1995 Coll., on credit unions - Art.8aq(1)
</t>
  </si>
  <si>
    <t>Act No. 6/1993 Coll., on the Czech National Bank - Art. 41 (1) a) and (3),
Decree No. 346/2013 Coll., on reporting by banks and foreign bank branches to the Czech National Bank - Art. 1</t>
  </si>
  <si>
    <r>
      <rPr>
        <b/>
        <sz val="9"/>
        <rFont val="Arial"/>
        <family val="2"/>
        <charset val="238"/>
      </rPr>
      <t xml:space="preserve">Act: </t>
    </r>
    <r>
      <rPr>
        <sz val="9"/>
        <rFont val="Arial"/>
        <family val="2"/>
        <charset val="238"/>
      </rPr>
      <t xml:space="preserve">https://aplikace.mvcr.cz/sbirka-zakonu/;
</t>
    </r>
    <r>
      <rPr>
        <b/>
        <sz val="9"/>
        <rFont val="Arial"/>
        <family val="2"/>
        <charset val="238"/>
      </rPr>
      <t>Decree:</t>
    </r>
    <r>
      <rPr>
        <sz val="9"/>
        <rFont val="Arial"/>
        <family val="2"/>
        <charset val="238"/>
      </rPr>
      <t xml:space="preserve"> https://www.cnb.cz/en/supervision-financial-market/legislation/banks-credit-unions/laws-and-regulations/</t>
    </r>
  </si>
  <si>
    <t>Act No. 6/1993 Coll., on the Czech National Bank - Art. 41 (1) a) and (3),
Decree No. 346/2013 Coll., on reporting by banks and foreign bank branches to the Czech National Bank - Art. 1</t>
  </si>
  <si>
    <t>Čl. X(1):
This act comes into effect on the day of its publication, except for
a) Part One Art. I points 15 to 17, 26, 27, 29 to 33, 36, 42, 43, 45, 88, 109, 118 and 242, Part Four Art. V points 26 to 29, 47 to 49, 55, 86, 89, 90, 93 to 95 and Part Five Art. VII points 13, 32 to 34, 36, 41 to 43, 45, 49, 57 to 61, 73 to 78, which come into effect on 1 January  2015,
 b) Part One Art. I points 110, 150, 151 and 232, Part Four Art. V points 56, 81, 176 and 177 and Part Five Art. VII points 14, 69 and 127, which come into effect on 1 January 2016.</t>
  </si>
  <si>
    <t xml:space="preserve">Act No. 135/2014 Coll., amending  Act on banks,  Act on credit unions and  Capital market undertakings act - Art. X(1) </t>
  </si>
  <si>
    <t>Banks and credit unions appraise assets and off-balance-sheet items and
determine own funds in accordance with international accounting standards
pursuant to Regulation (EC) No 1606/2002 of the European Parliament and of the
Council, as amended by Regulation (EC) No 297/2008.</t>
  </si>
  <si>
    <t>Provision of a general nature regarding valuation</t>
  </si>
  <si>
    <t xml:space="preserve">https://www.cnb.cz/en/legislation/performance-of-the-activity-and-prudential-rules/ </t>
  </si>
  <si>
    <t>Banks shall apply an approach in line with Article 89(3)(a) of the Regulation to
qualifying holdings outside the financial sector pursuant to Article 89(1) and (2) of the
Regulation.</t>
  </si>
  <si>
    <t>Provision of a general nature regarding qualifying holdings outside the financial sector</t>
  </si>
  <si>
    <t>Banks to which Article 430(3) of the Regulation does not apply shall submit financial
information on a consolidated basis pursuant to Commission Implementing Regulation
(EU) 2021/451 laying down implementing technical standards for the application of the
Regulation with regard to supervisory reporting of institutions and repealing
Implementing Regulation (EU) No 680/2014.</t>
  </si>
  <si>
    <t xml:space="preserve">Provision of a general nature regarding the submission of consolidated financial information
</t>
  </si>
  <si>
    <t>I. Banks and credit unions shall assign the higher of the following risk weights to
exposures secured by property which is located in the Czech Republic pursuant to Articles 125 and 126 of the Regulation:
a) the risk weight pursuant to Articles 125 and 126 of the Regulation, or
b) the risk weight set by the Czech National Bank for the relevant period, or
differentiated by exposure segment and region of the Czech Republic in which the
securing property is located, and published by the European Supervisory Authority (the European Banking Authority) pursuant to Article 124(2) of the Regulation.
II. Banks and credit unions shall apply the stricter of the following criteria to exposures secured by property which is located in the Czech Republic pursuant to Articles 125 and 126 of the Regulation:
a) the criteria pursuant to Articles 125(2) and 126(2) of the Regulation, or
b) the criteria stipulated by the Czech National Bank for the relevant period, or
differentiated by exposure segment and region of the Czech Republic in which the
securing property is located, and published by the European Supervisory Authority (the European Banking Authority) pursuant to Article 124(2) of the Regulation.</t>
  </si>
  <si>
    <t>Provision of a general nature on exposures secured by immovable property</t>
  </si>
  <si>
    <t>Banks and credit unions shall assign the higher of the following values to retail
exposures secured under the Regulation by residential property or commercial
immovable property located in the Czech Republic and not benefiting from guarantees
from central governments:
a) the minimum average weighted loss given default pursuant to Article 164(4) of the
Regulation, or
b) the minimum average weighted loss given default stipulated by the Czech National
Bank for the relevant period, possibly differentiated by exposure segment and part
of the Czech Republic‘s territory where the underlying property is located, and
published by the European Supervisory Authority (the European Banking
Authority) pursuant to Article 164(6) of the Regulation.</t>
  </si>
  <si>
    <t>Provision of a general nature regarding retail exposures secured by property</t>
  </si>
  <si>
    <t>Where a convertible instrument, which includes an option, can be exchanged for an
underlying instrument, banks and credit unions may offset a position in an underlying
instrument, set using the delta equivalent, with a position with the opposite sign in that
underlying instrument for the purposes of calculating the own funds requirement for
position risk referred to in Part Three, Title IV, Chapter 2 of the Regulation. Article
329(1) of the Regulation shall apply mutatis mutandis for the purposes of setting the
delta equivalent of an option which is not traded on a regulated market or where the
delta parameter is not available from the regulated market concerned.</t>
  </si>
  <si>
    <t>Provision of a general nature regarding the calculating of the net position</t>
  </si>
  <si>
    <t>Y-400(2)(a), N-493(3)(a)</t>
  </si>
  <si>
    <t>Banks and credit unions (hereinafter referred to as the “obliged person”) shall also
exempt from the application of Article 395(1) of the Regulation
a) exposures in covered bonds pursuant to Article 129(1), (3) and (6) of the Regulation,
up to 75% of the value of this exposure; this is without prejudice to the effects
pursuant to (b)(1) and (2), 
....</t>
  </si>
  <si>
    <t>Provision of a general nature regarding exemptions from limits to large exposures</t>
  </si>
  <si>
    <t>Y-400(2)(c), N-493(3)(c)</t>
  </si>
  <si>
    <t>Banks and credit unions (hereinafter referred to as the “obliged person”) shall also
exempt from the application of Article 395(1) of the Regulation
...
b) exposures to
1. an entity having its registered office in the Czech Republic that is a parent
undertaking of the obliged entity and a credit institution pursuant to Article
4(1)(1) of the Regulation or an entity pursuant to Article 11(2)(a) to
(c) of the Regulation,
2. an entity that is controlled by the obliged person which includes it in prudential
consolidation or that is included in prudential consolidation by an entity
pursuant to Article 11(2)(a) to (c) supervised by the Czech National Bank,
3. an entity that is a credit institution pursuant to Article 4(1)(1) of the Regulation
or an investment firm pursuant to Article 4(1)(2) of the Regulation and is subject
to the same supervision on a consolidated basis under this Regulation, Directive
2002/87/EC of the European Parliament and of the Council or a similar
regulation applicable in another Member State as the obliged person, up to 50%
of the value of this exposure; this is without prejudice to the effects pursuant to
(a)(1) and (2),
A bank, credit union and investment firm pursuant to Article 8a(1) of the Capital Market Undertakings Act (hereinafter “the liable entity”) shall also exempt from the scope of Article 395(1) of the Regulation  
......
b) an exposure to
1. an entity with its registered office in the Czech Republic which controls the liable entity and is a bank or investment firm pursuant to Article 8a(1), (2) and (3) of the Capital Market Undertakings Act,
2. an entity controlled by the liable entity which includes it in the prudential consolidation, 
3. an entity that is an institution and is subject, together with the liable entity, to the same supervision on a consolidated basis pursuant to the Regulation, Directive 2002/87/EC of the European Parliament and of the Council, or an equivalent law in force in a non-Member State, up to 50% of the value of the exposure; this is without prejudice to the effects of paragraph a) and points 1 and 2, 
...</t>
  </si>
  <si>
    <t>Y-400(2)(g), N-493(3)(g)</t>
  </si>
  <si>
    <t xml:space="preserve">A bank or credit union shall exempt from the application of Article 395(1) of the
Regulation exposures to central banks in the form of required minimum reserves held at
those central banks which are denominated in their national currencies. </t>
  </si>
  <si>
    <t>Provision of a general nature on exemption of exposures in the form of required minimum reserves from the exposure size limit</t>
  </si>
  <si>
    <t>Y-400(2)(i), N-493(3)(i)</t>
  </si>
  <si>
    <t xml:space="preserve">Banks and credit unions (hereinafter referred to as the “obliged person”) shall also exempt from the application of Article 395(1) of the Regulation
a) exposures in covered bonds pursuant to Article 129(1), (3) and (6) of the Regulation, up to 75% of the value of this exposure; this is without prejudice to the effects pursuant to (b)(1) and (2),
b) exposures to
1. an entity having its registered office in the Czech Republic that is a parent undertaking of the obliged entity and a credit institution pursuant to Article 4(1)(1) of the Regulation or an entity pursuant to Article 11(2)(a) to (c) of the Regulation,
2. an entity that is controlled by the obliged person which includes it in prudential consolidation or that is included in prudential consolidation by an entity pursuant to Article 11(2)(a) to (c) supervised by the Czech National Bank,
3. an entity that is a credit institution pursuant to Article 4(1)(1) of the Regulation or an investment firm pursuant to Article 4(1)(2) of the Regulation and is subject to the same supervision on a consolidated basis under this Regulation, Directive 2002/87/EC of the European Parliament and of the Council or a similar regulation applicable in another Member State as the obliged person, up to 50%
of the value of this exposure; this is without prejudice to the effects pursuant to (a)(1) and (2),
c) an off-balance sheet item in the form of documentary credits and undrawn credit facilities with medium/low risk under Annex I of the Regulation, up to 50% of their value; this is without prejudice to the effects pursuant to (b)(1) and (2). </t>
  </si>
  <si>
    <t>Discretion regarding the recognised exchanges is not available in the valid CRR.</t>
  </si>
  <si>
    <t>N/A (this article has been deleted from the CRR)</t>
  </si>
  <si>
    <t>N/A (the discretion is not relevant in the valid CRR)</t>
  </si>
  <si>
    <t>N; in case of need, this will be decided on a case-by-case basis.</t>
  </si>
  <si>
    <t xml:space="preserve">I. Banks and credit unions shall, pursuant to the Regulation, deduct the amounts of
exposures in the form of direct, indirect or synthetic holdings of equity instruments of
financial sector entities from Common Equity Tier 1, Additional Tier 1 and Tier 2 where
investment in own funds by financial sector entities results in the creation of reciprocal
cross holdings designed to inflate the own funds of these banks or credit unions.
II. Banks and credit unions shall deduct the full amount (100%) of the items referred
to in Article 478(3)
</t>
  </si>
  <si>
    <t>Provision of a general nature regarding deductions from own funds</t>
  </si>
  <si>
    <t>N/A (expired already)</t>
  </si>
  <si>
    <t xml:space="preserve">Of the exposures of banks and credit unions to the Czech National Bank, claims on the
Czech National Bank other than required minimum reserves and claims arising from
reverse repos with the Czech National Bank are deemed to be exposures compliant
with Article 10(1)(b) of the Regulation and can be included in level 1 assets for LCR
purposes.
5. If, on a given date in the LCR reference period, a bank or a credit union has
withdrawable reserves with the Czech National Bank of an amount lower than the
required minimum reserves, it shall take zero account of them for LCR purposes. If,
on a given date in the LCR reference period, a bank or a credit union has withdrawable
reserves with the Czech National Bank of an amount higher than the required
minimum reserves, it shall take them into account in full for LCR purposes. 
“Withdrawable reserves with the Czech National Bank” shall mean the sum of the
end-of-day balances on the payment account, the cash deposit and withdrawal account
and the special minimum reserves account and the amount of deposit facilities
(overnight deposits).
III. Reverse repos with the Czech National Bank
6. The claims of a bank or a credit union arising from reverse repos with the Czech
National Bank shall not be included in liquid assets for LCR purposes, but shall be
treated as an inflow in accordance with Article 32 of the Regulation. For LCR
purposes, liquid assets may include CNB bills received as collateral, provided that
they are unencumbered. </t>
  </si>
  <si>
    <t>Official Information of the Czech National Bank of 10 September 2015 regarding the conduct of business activities by banks and credit unions – exposures to the Czech National Bank eligible for liquidity coverage ratio purposes</t>
  </si>
  <si>
    <t>https://www.cnb.cz/en/legislation/performance-of-the-activity-and-prudential-rules/performance-of-the-activity-and-prudential-rules-official-information/</t>
  </si>
  <si>
    <t>Available in EN 
(Y/N)</t>
  </si>
  <si>
    <t>Date of the last update of information in this template</t>
  </si>
  <si>
    <t>(12/07/2022)</t>
  </si>
  <si>
    <r>
      <t xml:space="preserve">In individual cases, BaFin may rule that sections 1a, 2c, 10 to 18, 24, 24a, 25, 25a to 25e, 26 to 38, 45, 46 to 46c and 51 (1) of this Act shall not apply in their entirety to an institution as long as the undertaking does not require supervision in respect of these provisions given the nature of the business which it conducts; based on the waiver referred to in clause 1, BaFin may also rule that sections 6a and 24c shall similarly be waived as long as the undertaking likewise does not require supervision in respect of these provisions given the nature of the business which it conducts. </t>
    </r>
    <r>
      <rPr>
        <vertAlign val="superscript"/>
        <sz val="10"/>
        <rFont val="Verdana"/>
        <family val="2"/>
      </rPr>
      <t>2</t>
    </r>
    <r>
      <rPr>
        <sz val="10"/>
        <rFont val="Verdana"/>
        <family val="2"/>
      </rPr>
      <t>Such ruling shall be published in the Federal Gazette</t>
    </r>
  </si>
  <si>
    <t>Section 2 (1) - (4) of the German Banking Act (KWG)</t>
  </si>
  <si>
    <t>in the case of investment advisers, investment brokers, contract brokers, asset managers and portfolio managers, operators of multilateral trading systems or undertakings engaging in placement business who, in providing financial services, are not authorised to obtain ownership or possession of client money or securities and who do not trade in financial instruments for their own account: an amount equivalent to at least €50,000</t>
  </si>
  <si>
    <t xml:space="preserve">Section 33 (1) sentence 1, lit. a KWG </t>
  </si>
  <si>
    <r>
      <t xml:space="preserve">(2) </t>
    </r>
    <r>
      <rPr>
        <vertAlign val="superscript"/>
        <sz val="10"/>
        <rFont val="Verdana"/>
        <family val="2"/>
      </rPr>
      <t>1</t>
    </r>
    <r>
      <rPr>
        <sz val="10"/>
        <rFont val="Verdana"/>
        <family val="2"/>
      </rPr>
      <t xml:space="preserve">Subject to the provisions in Part II, Title 3 of Regulation (EU) No 468/2014, BaFin will notify an undertaking within the meaning of subsection (1) sentences 1 and 2 intending to establish a branch in Germany, within two months of receipt of the documents relating to the intended establishment of the branch transmitted by the competent authorities of the home state, of the reports to BaFin and the Deutsche Bundesbank prescribed for its operations, and will specify the terms and conditions applying pursuant to subsection (3) sentence 1, on grounds of general interest, to the performance of the operations planned by the branch. </t>
    </r>
    <r>
      <rPr>
        <vertAlign val="superscript"/>
        <sz val="10"/>
        <rFont val="Verdana"/>
        <family val="2"/>
      </rPr>
      <t>2</t>
    </r>
    <r>
      <rPr>
        <sz val="10"/>
        <rFont val="Verdana"/>
        <family val="2"/>
      </rPr>
      <t xml:space="preserve">After receipt of the notification from the supervisory authority, but not later than after the expiry of the period specified in sentence 1, the branch can be established and commence operations. </t>
    </r>
    <r>
      <rPr>
        <vertAlign val="superscript"/>
        <sz val="10"/>
        <rFont val="Verdana"/>
        <family val="2"/>
      </rPr>
      <t>3</t>
    </r>
    <r>
      <rPr>
        <sz val="10"/>
        <rFont val="Verdana"/>
        <family val="2"/>
      </rPr>
      <t xml:space="preserve">If an undertaking within the meaning of subsection (1) sentence 1 intends to use tied agents, BaFin can ask the competent authorities of the home state for their names. </t>
    </r>
    <r>
      <rPr>
        <vertAlign val="superscript"/>
        <sz val="10"/>
        <rFont val="Verdana"/>
        <family val="2"/>
      </rPr>
      <t>4</t>
    </r>
    <r>
      <rPr>
        <sz val="10"/>
        <rFont val="Verdana"/>
        <family val="2"/>
      </rPr>
      <t xml:space="preserve">BaFin may post corresponding information on its website. </t>
    </r>
    <r>
      <rPr>
        <vertAlign val="superscript"/>
        <sz val="10"/>
        <rFont val="Verdana"/>
        <family val="2"/>
      </rPr>
      <t>5</t>
    </r>
    <r>
      <rPr>
        <sz val="10"/>
        <rFont val="Verdana"/>
        <family val="2"/>
      </rPr>
      <t>ESMA may, in accordance with the procedure and under the conditions laid down in Article 35 of Regulation (EU) No 1095/2010, request access to this information.
2a) Subject to the provisions in Part II, Title 3 of Regulation (EU) No 468/2014, BaFin will notify an undertaking within the meaning of subsection (1) sentences 1 and 2 intending to engage in operations in Germany by providing cross-border services – within two months of receiving the documentation relating to the intended commencement of the cross-border services transmitted by the competent authorities of the home state – of the terms and conditions applicable pursuant to subsection (3) sentence 3 to the performance of the planned operations on grounds of public interest.
(3) 1The following provisions shall apply mutatis mutandis to branches within the meaning of subsection (1) sentences 1 and 2 subject to the requirement that one or more branches of the same undertaking are deemed to be one credit institution or a financial services institution:
A securities trading firm shall notify BaFin and the Deutsche Bundesbank in writing of changes in the business plan, especially in the type of planned business and the structural organisation of the branch, the address and the managers, as well as in the deposit insurance scheme in the securities trading firm's home country to which the securities trading firm belongs, not less than one month before the entry into force of such changes. 3Section 3 (in the case of a CRR institution or a securities trading firm), sections 23a, 37, 44 (1) and sections 44c and 49 as well as section 17 of the Act Establishing the Federal Financial Supervisory Authority shall apply mutatis mutandis to operations constituting cross-border services pursuant to subsection (1) sentences 1 and 2. 4Section 23a shall not apply to operators of multilateral trading systems who provide access to such systems in Germany by way of cross-border services.</t>
    </r>
  </si>
  <si>
    <t>Section 53(b) (2) - (3), (8) and (9) KWG</t>
  </si>
  <si>
    <t>Der Kapitalpuffer für systemische Risiken kann angeordnet werden für alle Risikopositionen, die im Inland, in einem anderen Staat des Europäischen Wirtschaftsraums oder in einem Drittstaat belegen sind, oder für eine Teilgruppe dieser Risikopositionen.</t>
  </si>
  <si>
    <t>Section 10e (1) sentence 2 KWG</t>
  </si>
  <si>
    <t>Amended wording due CRD V (scope of SyRB extended to subsets of exposures).</t>
  </si>
  <si>
    <t xml:space="preserve">Die Bundesanstalt kann einen Kapitalpuffer für systemische Risiken, der in einem anderen Staat des Europäischen Wirtschaftsraums angeordnet wurde, anerkennen. Hierzu ordnet sie an, dass alle Institute oder Arten oder Gruppen von Instituten den in diesem anderen Staat des Europäischen Wirtschaftsraums angeordneten Kapitalpuffer für systemische Risiken anzuwenden haben, soweit dieser sich auf Risikopositionen bezieht, die in diesem anderen Staat des Europäischen Wirtschaftsraums belegen sind. </t>
  </si>
  <si>
    <t xml:space="preserve">Section 10e (9) sentence 1 and 2 KWG   </t>
  </si>
  <si>
    <t>Clarification of the reference by adding "and 2"</t>
  </si>
  <si>
    <t>Articles 411 to 428 of Regulation (EU) No 575/2013 do not apply to CRR investment firms.</t>
  </si>
  <si>
    <t>Section 2 (9d) KWG</t>
  </si>
  <si>
    <r>
      <t xml:space="preserve">Competent authorities apply the following requirements to qualifying holdings of institut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t xml:space="preserve">Y
</t>
  </si>
  <si>
    <t>General decree for LSIs</t>
  </si>
  <si>
    <t>https://www.bafin.de/SharedDocs/Veroeffentlichungen/EN/Meldung/2014/meldung_140314_allgemeinvfg_crr_en.html</t>
  </si>
  <si>
    <t xml:space="preserve">Competent authorities apply the following requirements to qualifying holdings of institutions referred to in paragraphs 1 and 2: 
the competent authorities shall prohibit institutions from having qualifying holdings referred to in paragraphs 1 and 2 the amount of which exceeds the percentages of eligible capital laid down in those paragraphs.
</t>
  </si>
  <si>
    <t xml:space="preserve">N
</t>
  </si>
  <si>
    <t>OND presented in column I does not reflect changes to Article 129 CRR by way of Regulation 2019/2160. According to Article 129 CRR in its current form, the previous waiver-subjected coverage up to 10% by exposures to CQS 2-institutions is now no longer subjected to a waiver. Instead, a potential waiver with regard to coverage up to 8% by exposures to CQS 3-institutions specifically for CBD-liquidity coverage purposes (Article 16 of Covered Bond Directive 2019/2162) or in the form of derivative transactions (Article 11 CBD) has been introduced, of which Pfandbrief law makes no use.</t>
  </si>
  <si>
    <t>case by case</t>
  </si>
  <si>
    <t>Gedeckte Schuldverschreibungen im Sinne des Artikels 129 Absatz 1, 3 und 6 der Verordnung (EU) Nr. 575/2013 in voller Höhe;</t>
  </si>
  <si>
    <t>Section 1 no. 1 Regulation on large exposures and loans of one million euro or more (GroMiKV)</t>
  </si>
  <si>
    <t>Y, partly</t>
  </si>
  <si>
    <t>In Höhe von 80 Prozent ihrer Bemessungsgrundlage Bilanzaktiva in Form von Forderungen an regionale oder lokale Gebietskörperschalten der MS</t>
  </si>
  <si>
    <t>Section 1 no. 2 a GroMiKV</t>
  </si>
  <si>
    <t>Ergänzung unter nationaler Text - keine Neuerung</t>
  </si>
  <si>
    <t>Section 2 (1-4) GroMiKV</t>
  </si>
  <si>
    <r>
      <t xml:space="preserve">Bei der Berechnung der Auslastung der Obergrenze für Großkredite nach Artikel 395 Absatz 1 der Verordnung (EU) Nr. 575/2013 in Höhe von 25 Prozent </t>
    </r>
    <r>
      <rPr>
        <strike/>
        <sz val="10"/>
        <rFont val="Verdana"/>
        <family val="2"/>
      </rPr>
      <t>der anrechenbaren Eigenmittel</t>
    </r>
    <r>
      <rPr>
        <sz val="10"/>
        <rFont val="Verdana"/>
        <family val="2"/>
      </rPr>
      <t xml:space="preserve"> des Kernkapitals sind Risikopositionen, insbesondere direkte oder indirekte Beteiligungen oder sonstige Anteile, die bei regionalen Kreditinstituten oder Zentralkreditinstituten, denen ein Kreditinstitut aufgrund von Rechts- oder Satzungsvorschriften im Rahmen eines Verbunds angeschlossen ist und
die nach diesen Rechts- oder Satzungsvorschriften beauftragt sind, den Liquiditätsausgleich innerhalb des Verbunds vorzunehmen,
Eigenmittel im Sinne von Artikel 72 der Verordnung (EU) Nr. 575/2013 begründen, in Höhe von </t>
    </r>
    <r>
      <rPr>
        <strike/>
        <sz val="10"/>
        <rFont val="Verdana"/>
        <family val="2"/>
      </rPr>
      <t xml:space="preserve">50 </t>
    </r>
    <r>
      <rPr>
        <sz val="10"/>
        <rFont val="Verdana"/>
        <family val="2"/>
      </rPr>
      <t>75  Prozent ihrer Bemessungsgrundlage nach Berücksichtigung der Wirkung einer Kreditrisikominderung nach den Artikeln 399, 401 bis 403 der Verordnung (EU) Nr. 575/2013 ausgenommen.</t>
    </r>
  </si>
  <si>
    <t>Section 2 (5) GroMiKV</t>
  </si>
  <si>
    <t>Siehe Änderungen im Nationalen Text. Änderung per 28. Juni 2021 - bereits im VJ mitgeteilt.</t>
  </si>
  <si>
    <t>Bilanzaktiva in Form von Forderungen eines Förderinstituts des Bundes oder eines Landes im Sinne des § 5 Absatz 1 Nummer 2 des Körperschaftssteuergesetzes an Kreditinstitute und sonstige Risikopositionen dieser Förderinstitute gegenüber Kreditinstituten in voller Höhe, sofern die betreffenden Forderungen und Positionen aufgrund von Darlehen bestehen, die dem Förderauftrag entsprechen und über diese Kreditinstitute an die Begünstigten weitergereicht werden.</t>
  </si>
  <si>
    <t>Section 1 no. 10 GroMiKV</t>
  </si>
  <si>
    <t>Bilanzaktiva in Form von Forderungen an Institute und sonstige Risikopositionen gegenüber Instituten in voller Höhe, sofern diese Risikopositionen a) keine Eigenmittel dieser Institute darstellen, b) höchstens bis zum folgenden Geschäftstag bestehen und c) nicht auf eine wichtige Handelswährung lauten;</t>
  </si>
  <si>
    <t>Section 1 no. 3 GromiKV</t>
  </si>
  <si>
    <t>Bilanzaktiva in Form von Forderungen an eine Zentralnotenbank in voller Höhe, sofern diese Bilanzaktiva auf die Währung dieser Zentralnotenbank lauten und aufgrund des Mindestreservesolls bei dieser Zentralnotenbank gehalten werden;</t>
  </si>
  <si>
    <t>Section 1 no. 4 GroMiKV</t>
  </si>
  <si>
    <t>Bilanzaktiva in Form von Forderungen an einen Zentralstaat, der von einer benannten externen Ratingagentur (ECAI) im Sinne des Artikels 4 Absatz 1 Nummer 99 der Verordnung (EU) Nr. 575/2013 mindestens mit einem Ratingurteil, das der Rating-Klasse 3 gemäß Artikel 114 Absatz 2 dieser EU-Verordnung zuzuordnen ist, bewertet wurde, in voller Höhe, sofern diese Forderungen , sofern diese Forderungen a) aufgrund von Staatsschuldtiteln bestehen, die zur Erfüllung der gesetzlichen Liquiditätsanforderungen gehalten werden, und b) auf die Währung dieses Zentralstaats lauten und in dieser Währung refinanziert sind;</t>
  </si>
  <si>
    <t>Section 1 no. 5 GroMiKV</t>
  </si>
  <si>
    <t>in Höhe von 50 Prozent ihrer Bemessungsgrundlage die als außerbilanzielle Geschäfte mit mittlerem/niedrigem Kreditrisiko einzustufenden 
a) Dokumentenakkreditive im Sinne von Gliederungspunkt (3) a) i) des Anhangs I der Verordnung (EU) Nr. 575/2013 und
b) nicht in Anspruch genommenen Kreditfazilitäten im Sinne von Gliederungspunkt (3) b) i) des Anhangs I der Verordnung (EU) Nr. 575/2013;</t>
  </si>
  <si>
    <t>Section 1 no. 6 GroMiKV</t>
  </si>
  <si>
    <t>Rechtlich vorgeschriebene Garantien, die das Institut gegenüber einer Pfandbriefbank in Bezug auf einen Darlehensnehmer zu stellen hat, wenn das Institut diesem Darlehensnehmer einen grundpfandrechtlich besicherten Kredit, der über die Emission von Pfandbriefen refinanziert wird, vor der Eintragung der Hypothek oder Grundschuld im Grundbuch ausgezahlt hat, in voller Höhe, sofern die Garantie von der Pfandbriefbank nicht dazu verwendet wird, bei der Berechnung der risikogewichteten Aktiva das Risiko zu verringern</t>
  </si>
  <si>
    <t>Section 1 no. 8 GroMiKV</t>
  </si>
  <si>
    <t>Bilanzaktiva in Form von Forderungen an anerkannte Börsen im Sinne des Artikels 4 Absatz 1 Nummer 72 der Verordnung (EU) Nr. 575/2013 und sonstige Risikopositionen gegenüber diesen anerkannten Börsen in voller Höhe</t>
  </si>
  <si>
    <t>Section 1 no. 9 GroMiKV</t>
  </si>
  <si>
    <t xml:space="preserve">Since 28.06.2021 new LE rules are in force within the CRR. Article 400(2)(k) was changed by removing the discretion for exposures to recognised exchanges. Instead this lit. contains a new discretion for exposures in the form of a collateral or a guarantee for residential loans, provided by an eligible protection provider. Furthermore a new lit (l) was introduced. We recommend to update this table. Article 493(3) CRR does not contain these two new exemptions. Article 493(3)k still comprise the exemption for asset items constituting claims on and other exposures to recognised exchanges which is implemented in national law. </t>
  </si>
  <si>
    <t>Y
not applicable anymore</t>
  </si>
  <si>
    <t>Regulation on the liquidity of institutions (Liquiditätsverordnung-LiqV)</t>
  </si>
  <si>
    <t>Provision not applicable any more after full introduction of the LCR at a rate of 100% by January 2018; LiqV's scope of appliation correspondingly reduced by institutions subject to Part VI CRR</t>
  </si>
  <si>
    <t>N
not applicable anymore</t>
  </si>
  <si>
    <t>Provision not applicable any more after full introduction of the LCR at a rate of 100% by January 2018R</t>
  </si>
  <si>
    <t>not applicable anymore</t>
  </si>
  <si>
    <t>Provision (413(4) CRR current version) not applicable any more after full introduction of the NSFR by June 2021</t>
  </si>
  <si>
    <t xml:space="preserve">Provision not part of current version of CRR </t>
  </si>
  <si>
    <t>Außerbilanzielle Posten für die Handelsfinanzierung (Zelle 860, ID 1.1.7.8)
Erläuterung:
Unter diese Kategorie fallen insbesondere die folgenden Produkte aus dem Anhang I CRR:
ausgestellte und bestätigte Dokumentenkredite;
Dokumentenakkreditive, bei denen die Frachtpapiere als Sicherheit dienen, oder andere leicht liquidierbare Transaktionen;
Erfüllungsgarantien (einschließlich Bietungs- und Erfüllungsbürgschaften) und Garantien, die nicht den Charakter von Kreditsubstituten haben;
Unwiderrufliche Kreditsicherungsgarantien, die nicht den Charakter von Kreditsubstituten haben.
Credit Default Swaps sind nicht unter diese Kategorie zu fassen.
Akkreditive, bei denen die Voraussetzungen für die Auszahlung erfüllt sind und der Liquiditätsabfluss in den nächsten 30 Tagen erwartet wird, werden unter Artikel 31a Absatz 2 DV 2015/61 gefasst.</t>
  </si>
  <si>
    <t>BaFin - Rundschreiben - Rundschreiben 07/2022 (BA)</t>
  </si>
  <si>
    <t>https://www.bafin.de/SharedDocs/Veroeffentlichungen/DE/Aufsichtsrecht/Verfuegung/vf_170220_allgvfg_widerruf.html;jsessionid=0930023EC678E1F1402E9BFCEA9984EE.2_cid393?nn=9866146</t>
  </si>
  <si>
    <t>Y
Cf. Part 2</t>
  </si>
  <si>
    <t>Section 24 SolvV</t>
  </si>
  <si>
    <t>(expired; transitional treatment applicable until 2017)</t>
  </si>
  <si>
    <t>Section 25 SolvV</t>
  </si>
  <si>
    <t xml:space="preserve">Y
Cf. Part 2 </t>
  </si>
  <si>
    <t>(expired; see row 54)</t>
  </si>
  <si>
    <t>Competent Authorities;
since 2019: Institutions</t>
  </si>
  <si>
    <t xml:space="preserve">Note: Art. 471 (1) CRRII has changed. New adressee are the institutions instead of the competent authorities.  </t>
  </si>
  <si>
    <t>(expired; transitional treatment applicable until 2018)</t>
  </si>
  <si>
    <t>Section 26 SolvV</t>
  </si>
  <si>
    <r>
      <t xml:space="preserve">Y
Cf. Part 2 </t>
    </r>
    <r>
      <rPr>
        <sz val="10"/>
        <color rgb="FFFF0000"/>
        <rFont val="Verdana"/>
        <family val="2"/>
      </rPr>
      <t/>
    </r>
  </si>
  <si>
    <t>Section 27 SolvV</t>
  </si>
  <si>
    <t xml:space="preserve">expired; transitional treatment for (some) instruments only applicable until 2017) </t>
  </si>
  <si>
    <t>Section 28 SolvV</t>
  </si>
  <si>
    <t xml:space="preserve"> (expired; transitional treatment only applicable until 2017)</t>
  </si>
  <si>
    <t>Section 29 and 30 SolvV</t>
  </si>
  <si>
    <t>Option expired</t>
  </si>
  <si>
    <t>Section 31 SolvV</t>
  </si>
  <si>
    <t>Transitional provision of CRR no longer exists, cf Article 1 (6) of Covered Bond Regulation 2019/2160</t>
  </si>
  <si>
    <t xml:space="preserve">Merkblatt zur Behandlung der Zentralbankreserven in der LCR vom 17.07.2015 </t>
  </si>
  <si>
    <t>Common understanding between the ECB and National Competent Authorities vom 30.09.2015</t>
  </si>
  <si>
    <t>Haircut is 7 %, no higher haircut has been required</t>
  </si>
  <si>
    <t>(27/04/2022)</t>
  </si>
  <si>
    <t>Følgende har eneret til fra offentligheden at modtage indlån og andre midler, der skal tilbagebetales:
1) Pengeinstitutter.
2) Udenlandske kreditinstitutter, der opfylder betingelserne i § 1, stk. 3, eller §§ 30 eller 31.
3) Sparevirksomheder.
4) Staten.
5) Danmarks Nationalbank.</t>
  </si>
  <si>
    <t>Section 7 (2) in the Danish Financial Business Act - Consolidated Act no.  406 of 29. marts 2022.</t>
  </si>
  <si>
    <t>Mandatory if Y</t>
  </si>
  <si>
    <t>Section 347 (1) of the Financial Business Act:
§ 347, stk. 1: De finansielle virksomheder, finansielle holdingvirksomheder, forsikringsholdingvirksomhe-der, blandede holdingvirksomheder, leverandører og underleverandører skal give Finanstilsynet de op-lysninger, der er nødvendige for tilsynets virksomhed. I overensstemmelse med bestemmelser fastsat i direktiver gælder dette tilsvarende for udenlandske kreditinstitutter og administrationsselskaber, der udøver virksomhed her i landet gennem etablering af filial eller udbud af finansielle tjenesteydelser.</t>
  </si>
  <si>
    <t xml:space="preserve">Section 347(1), cf. Section 1(4) of the Financial Business Act. 
https://www.retsinformation.dk/eli/lta/2022/406 </t>
  </si>
  <si>
    <t xml:space="preserve">Act in Danish: https://www.retsinformation.dk/eli/lta/2022/406
Et pengeinstitut, et realkreditinstitut og et fondsmæglerselskab I, hvis fondsmæglerselskabet I har tilladelse til at udøve de aktiviteter, der er nævnt i bilag 4, afsnit A, nr. 3 og 6, skal opfylde et kombineret kapitalbufferkrav, jf. dog stk. 2.
Stk. 2. Et fondsmæglerselskab I er undtaget fra at opfylde kapitalbevaringsbufferen og den virksomhedsspecifikke kontracykliske kapitalbuffer, såfremt
1) selskabet beskæftiger under 250 personer og
2) selskabet har en årlig omsætning på ikke over 50 mio. euro eller en årlig samlet balance på ikke over 43 mio. euro.
Act in English: https://www.finanstilsynet.dk/~/media/Lovgivning/Oversat-lovgivning/Acts/LBK_174_FIL_31012017_eng.pdf?la=en
A bank, a mortgage-credit institution and an investment firm I where the investment firm is licensed to exercise the activities mentioned in Annex 4, Section A, nos. 3 and 6, shall comply with a combined capital buffer requirement, cf. however, subsection (2).
(2) An investment firm I shall be exempt from meeting the capital preservation buffer and the undertaking-specific countercyclical capital buffer if
1) the firm employs less than 250 persons and
2) the firm has annual revenues of no less than EUR 50 million or an annual balance sheet total of no less than EUR 43 million.
</t>
  </si>
  <si>
    <t>Section 125 a (1 and 2) in the Danish Financial Business Act</t>
  </si>
  <si>
    <t xml:space="preserve">Section 125 a (1 and 2) in the Danish Financial Business Act </t>
  </si>
  <si>
    <t>https://www.retsinformation.dk/eli/lta/2019/937</t>
  </si>
  <si>
    <t>Section 125 h(1), cf. Section 125 a(6) of the Financial Business Act</t>
  </si>
  <si>
    <t>Section 125 h(2) of the Financial Business Act</t>
  </si>
  <si>
    <t>The transitional provision is no longer applicable</t>
  </si>
  <si>
    <t>Lov om fondsmæglerselskaber og investeringsservice og -aktiviteter (retsinformation.dk)</t>
  </si>
  <si>
    <t xml:space="preserve">Section 124 in the Danish Investment Firms act </t>
  </si>
  <si>
    <t>https://www.retsinformation.dk/Forms/R0710.aspx?id=161777</t>
  </si>
  <si>
    <t>Section 13 of Executive Order no. 295 of 27 March 2014 on Calculation of Risk Exposure, Capital Requirement and Solvency Need</t>
  </si>
  <si>
    <t xml:space="preserve">(Historic) BEK nr 1424 af 16/12/2014 § 2. I medfør af artikel 129, stk. 1, sidste afsnit, jf. artikel 129, stk. 1, litra c, i Europa-Parlamentets og Rådets forordning (EU) nr. 575/2013 </t>
  </si>
  <si>
    <t>(Historic) Section 2 of Executive Order no. 1424 of 16 December 2014 on the application of the 10% limit set out in Article 129 of Regulation (EU) no. 575/2013 of the European Parliament and of the Council of 26 June 2013 on prudential requirements for credit institutions and investment firms</t>
  </si>
  <si>
    <t xml:space="preserve">The section is no longer relevant, as article 129 has been revised. The option to waive has been replaced by a permament solution in the new article 129(1b). </t>
  </si>
  <si>
    <t xml:space="preserve">Financial business act (lov om finansiel virksomhed), Sec. 372 b: § 372 b. Finanstilsynet kan fastsætte regler om fritagelse af de eksponeringer, som er omfattet af artikel 400, stk. 2, i Europa-Parlamentets og Rådets forordning 575/2013/EU af 26. juni 2013, fra forordningens regler om begrænsninger for store eksponeringer. Order/bekendtgørelse om fritagelse af de eksponeringer, som er omfattet af artikel 400, stk. 2, i samme forordning.   </t>
  </si>
  <si>
    <t>https://www.retsinformation.dk/Forms/R0710.aspx?id=201153#idada1928c-85ca-4f6d-a6e2-c30d564cdf43. https://www.retsinformation.dk/Forms/R0710.aspx?id=201153#idada1928c-85ca-4f6d-a6e2-c30d564cdf43</t>
  </si>
  <si>
    <t xml:space="preserve">https://www.retsinformation.dk/eli/lta/2015/1143 </t>
  </si>
  <si>
    <t xml:space="preserve">Section 2 in the Executive order nr. 1143 of 29 September 2015 regarding liquidity coverage ratio for systemically important financial institutions and for global systemically important financial institutions. Suspended by 1 January 2018 as the LCR requirement came into force in full for all institutions. </t>
  </si>
  <si>
    <t>2015-2018, cf. Part 2.</t>
  </si>
  <si>
    <t>https://www.retsinformation.dk/Forms/R0710.aspx?id=161769</t>
  </si>
  <si>
    <t>Section 2 of Executive Order no. 294 of 29 March 2014 on Transitional Provisions pursuant to Regulation (EU) no. 575/2013 of the European Parliament and of the Council of 26 June 2013
on Prudential Requirements for Credit Institutions and Investment Firms.</t>
  </si>
  <si>
    <t>Section 3 of Executive Order no. 294 of 29 March 2014 on Transitional Provisions pursuant to Regulation (EU) no. 575/2013 of the European Parliament and of the Council of 26 June 2013
on Prudential Requirements for Credit Institutions and Investment Firms.</t>
  </si>
  <si>
    <t>Section 4 of Executive Order no. 294 of 29 March 2014 on Transitional Provisions pursuant to Regulation (EU) no. 575/2013 of the European Parliament and of the Council of 26 June 2013
on Prudential Requirements for Credit Institutions and Investment Firms.</t>
  </si>
  <si>
    <t>Section 5 of Executive Order no. 294 of 29 March 2014 on Transitional Provisions pursuant to Regulation (EU) no. 575/2013 of the European Parliament and of the Council of 26 June 2013
on Prudential Requirements for Credit Institutions and Investment Firms.</t>
  </si>
  <si>
    <t>Section 6 of Executive Order no. 294 of 29 March 2014 on Transitional Provisions pursuant to Regulation (EU) no. 575/2013 of the European Parliament and of the Council of 26 June 2013
on Prudential Requirements for Credit Institutions and Investment Firms.</t>
  </si>
  <si>
    <t>Section 7 of Executive Order no. 294 of 29 March 2014 on Transitional Provisions pursuant to Regulation (EU) no. 575/2013 of the European Parliament and of the Council of 26 June 2013
on Prudential Requirements for Credit Institutions and Investment Firms.</t>
  </si>
  <si>
    <t>Section 8 of Executive Order no. 294 of 29 March 2014 on Transitional Provisions pursuant to Regulation (EU) no. 575/2013 of the European Parliament and of the Council of 26 June 2013 on Prudential Requirements for Credit Institutions and Investment Firms.</t>
  </si>
  <si>
    <t>Article 496 has been amended with the Commisions delegated regulation  (EU) 2017/2188 of 11 August 2017. https://eur-lex.europa.eu/legal-content/DA/TXT/?qid=1562652548405&amp;uri=CELEX:32017R2188</t>
  </si>
  <si>
    <t>[Y/N/NA]</t>
  </si>
  <si>
    <t>Regulation (EU) No 575/2013</t>
  </si>
  <si>
    <t>Exercised (Y/N/NA) (1)</t>
  </si>
  <si>
    <t>National text (2)</t>
  </si>
  <si>
    <t>Reference(s) (3)</t>
  </si>
  <si>
    <t>Available in EN (Y/N)</t>
  </si>
  <si>
    <t>-</t>
  </si>
  <si>
    <t>Member States may decide that credit institutions which do not fulfil the requirements to hold separate own funds and which were in existence on 15 December 1979 may continue to carry out their business.</t>
  </si>
  <si>
    <t>Member States may reduce the minimum amount of initial capital from EUR 125 000 to EUR 50 000 where a firm is not authorised to hold client money or securities, to deal for its own account, or to underwrite issues on a firm commitment basis.</t>
  </si>
  <si>
    <t>Investeerimisühingu asutamisel uue äriühinguna peab tema aktsiakapital või tegutseva äriühingu puhul algkapital olema vähemalt:
 1) 50 000 eurot, kui ta osutab käesoleva seaduse § 43 lõike 1 punktis 1, 2 või 5 nimetatud teenuseid.</t>
  </si>
  <si>
    <t>Väärtpaberituru seadus. §93. Investeerimisühingu aktsia- ja algkapital</t>
  </si>
  <si>
    <t>Change the language to select English translation.</t>
  </si>
  <si>
    <t>The competent authorities of host Member States may, for information, statistical or supervisory purposes, require that all credit institutions having branches within their territories shall report to them periodically on their activities in those host Member States, in particular to assess whether a branch is significant in accordance with Article 51(1) of Directive 2013/36/EU.</t>
  </si>
  <si>
    <t xml:space="preserve">Different statutes of Governor of Eesti Pank </t>
  </si>
  <si>
    <t>https://www.eestipank.ee/en/reports-xml-format-credit-institutions-need-submit-eesti-pank-and-finantsinspektsioon</t>
  </si>
  <si>
    <t>By way of derogation from paragraph 1 of Article 129, a Member State may exempt small and medium-sized investment firms from the requirements set out in that paragraph if such an exemption does not threaten the stability of the financial system of that Member State.</t>
  </si>
  <si>
    <t>By way of derogation from paragraph 1 of Article 130, a Member State may exempt small and medium-sized investment firms from the requirements set out in that paragraph if such an exemption does not threaten the stability of the financial system of that Member State.</t>
  </si>
  <si>
    <t>12)1Kui süsteemse riski puhvri nõue kohaldub ainult Eestis asuvatele riskipositsioonidele ja ei kohaldu Eestist väljaspool asuvatele riskipositsioonidele, kohaldatakse süsteemse riski puhvri nõuet kumulatiivselt ja see lisatakse globaalse süsteemselt olulise krediidiasutuse või muu süsteemselt olulise krediidiasutuse puhvri nõudele.</t>
  </si>
  <si>
    <t>Krediidiasutuste seadus. § 86-49.  Süsteemse riski puhver</t>
  </si>
  <si>
    <t>No recognition yet, but it is a possibility.</t>
  </si>
  <si>
    <t>Article 152 first paragraph</t>
  </si>
  <si>
    <t>Article 152 second paragraph</t>
  </si>
  <si>
    <t>NA from 01.01.2019</t>
  </si>
  <si>
    <t>Pending the report from the Commission in accordance with Article 508(3), competent authorities may exempt investment firms from compliance with the obligations laid down in Part Six (liquidity) taking into account the nature, scale and complexity of the investment firms' activities.</t>
  </si>
  <si>
    <t>Competent authorities may require that institutions effect the valuation of assets and off-balance sheet items and the determination of own funds in accordance with International Accounting Standards as applicable under Regulation (EC) No 1606/2002).</t>
  </si>
  <si>
    <t>All institutions apply IFRS in Estonia.</t>
  </si>
  <si>
    <t>Competent authorities apply the following requirements to qualifying holdings of institutions referred to in paragraphs 1 and 2:</t>
  </si>
  <si>
    <t>Finatsinspektsiooni juhatuse otsus 17. oktoober 2014 nr. 4.1-1/55.</t>
  </si>
  <si>
    <t>https://www.fi.ee/sites/default/files/2018-07/Finantsinspektsiooni_valikud_lahtuvalt_Euroopa_Parlamendi_ja_noukogu_maarusest_EL_nr_575_2013_otsus.pdf</t>
  </si>
  <si>
    <t>for the purpose of calculating the capital requirement in accordance with Part Three of this Regulation, institutions shall apply a risk weight of 1 250  % to the greater of the following:</t>
  </si>
  <si>
    <t>(i)</t>
  </si>
  <si>
    <t>(ii)</t>
  </si>
  <si>
    <t>the competent authorities shall prohibit institutions from having qualifying holdings referred to in paragraphs 1 and 2 the amount of which exceeds the percentages of eligible capital laid down in those paragraphs.</t>
  </si>
  <si>
    <t>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t>
  </si>
  <si>
    <t>Reporting on own funds requirements and financial information</t>
  </si>
  <si>
    <t>Risk weights and criteria applied to exposures secured by mortgages on immovable property</t>
  </si>
  <si>
    <t>Competent authorities may set a higher risk weight or stricter criteria than those set out in Article 125(2) and Article 126(2), where appropriate, on the basis of financial stability considerations.</t>
  </si>
  <si>
    <t>Article 164(5)</t>
  </si>
  <si>
    <t>Competent authorities may replace the 90 days with 180 days for exposures secured by residential property or SME commercial immovable property in the retail exposure class, as well as exposures to public sector entities.</t>
  </si>
  <si>
    <t>Article 327(2)</t>
  </si>
  <si>
    <t>2. lubada tulenevalt art 327 lõikest 2 tasaarvestust vahetatava väärtpaberi ja selle aluseks olevas instrumendis oleva tasakaalustava positsiooni vahel, arvestades konkreetse vahetatava väärtpaberi vahetamise tõenäosus</t>
  </si>
  <si>
    <t>Competent authorities may set a lower large exposure limit than EUR 150 000 000 for exposures to institutions.</t>
  </si>
  <si>
    <t>Article 400(2)(a) 493(3)(a)</t>
  </si>
  <si>
    <t>Exemptions or partial exemptions to large exposures limits</t>
  </si>
  <si>
    <t>Competent authorities may fully or partially exempt covered bonds falling within the terms of Article 129(1), (3) and (6).</t>
  </si>
  <si>
    <t>Liikmesriigi valik. § 141-9(5) Kuni 2029. aasta 2. jaanuarini võib riskide kontsentreerumise piirmäära jälgimise otstarbel riskipositsioonide arvutamisel maha arvata Euroopa Parlamendi ja nõukogu määruse (EL) nr 575/2013 artikli 493 lõike 3 punktides a, b, c, g ja h nimetatud positsioonid ning sama lõike punktis i nimetatud 50 protsenti Euroopa Parlamendi ja nõukogu määruse (EL) nr 575/2013 lisas I osutatud mõõduka riskiga bilansivälistest dokumentaalmaksetest ja mõõduka riskiga bilansivälistest kasutamata krediidilimiitidest.</t>
  </si>
  <si>
    <t>https://www.riigiteataja.ee/akt/102112011008?leiaKehtiv</t>
  </si>
  <si>
    <t>Article 400(2)(b) 493(3)(b)</t>
  </si>
  <si>
    <t>Article 400(2)(c) 493(3)(c)</t>
  </si>
  <si>
    <t>Article 400(2)(d) 493(3)(d)</t>
  </si>
  <si>
    <t>Article 400(2)(e) 493(3)(e)</t>
  </si>
  <si>
    <t>Article 400(2)(f) 493(3)(f)</t>
  </si>
  <si>
    <t>Article 400(2)(g) 493(3)(g)</t>
  </si>
  <si>
    <t>Article 400(2)(h) 493(3)(h)</t>
  </si>
  <si>
    <t>Liikmesriigi valik. § 141-9(5) Kuni 2029. aasta 2. jaanuarini võib riskide kontsentreerumise piirmäära jälgimise otstarbel riskipositsioonide arvutamisel maha arvata Euroopa Parlamendi ja nõukogu määruse (EL) nr 575/2013 artikli 493 lõike 3 punktides a, b, c, g ja h nimetatud positsioonid ning sama lõike punktis i nimetatud 50 protsenti Euroopa Parlamendi ja nõukogu määruse (EL) nr 575/2013 lisas I osutatud mõõduka riskiga bilansivälistest dokumentaalmaksetest ja mõõduka riskiga bilansivälistest kasutamata krediidilimiitidest</t>
  </si>
  <si>
    <t>Article 400(2)(i) 493(3)(i)</t>
  </si>
  <si>
    <t>Competent authorities may fully or partially exempt 50 % of medium/low risk off-balance sheet documentary credits and of medium/low risk off-balance sheet undrawn credit facilities referred to in Annex I and subject to the competent authorities' agreement, 80 % of guarantees other than loan guarantees which have a legal or regulatory basis and are given for their members by mutual guarantee schemes possessing the status of credit institutions.</t>
  </si>
  <si>
    <t>Article 400(2)(j) 493(3)(j)</t>
  </si>
  <si>
    <t>Article 400(2)(k) 493(3)(k)</t>
  </si>
  <si>
    <t>Member States may maintain or introduce national provisions in the area of liquidity requirements before binding minimum standards for liquidity coverage requirements are specified and fully introduced in the Union in accordance with Article 460.</t>
  </si>
  <si>
    <t>Member states or competent authorities may require domestically authorised institutions, or a subset of those institutions to maintain a higher liquidity coverage requirement up to 100 % until the binding minimum standard is fully introduced at a rate of 100 % in accordance with Article 460.</t>
  </si>
  <si>
    <t>Member States may maintain or introduce national provisions in the area of stable funding requirements before binding minimum standards for net stable funding requirements are specified and introduced in the Union in accordance with Article 510.</t>
  </si>
  <si>
    <t>Liquidity outflow rate</t>
  </si>
  <si>
    <t>The competent authorities may apply an outflow rate up to 5 % for trade finance off-balance sheet related products, as referred to in Article 429 and Annex 1.</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t>
  </si>
  <si>
    <t>Article 468(2)</t>
  </si>
  <si>
    <t>Competent authorities may permit institutions to include in the calculation of their Common Equity Tier 1 capital 100 % of their unrealised gains at fair value where under Article 467 institutions are required to include their unrealised losses measured at fair value in the calculation of Common Equity Tier 1 capital.</t>
  </si>
  <si>
    <t>6. määrata art 468 lg 2 punktides a-c sätestatud protsendimääraks 100% alates 1. jaanuarist 2015 kuni 31. detsembrini 2017</t>
  </si>
  <si>
    <t>NA- since 2019</t>
  </si>
  <si>
    <t>Article 468(3)</t>
  </si>
  <si>
    <t>Competent authorities shall determine and publish the applicable percentage of unrealised gains in the ranges specified in points (a) to (c) of paragraph 2 of Article 468 that is removed from Common Equity Tier 1 capital.</t>
  </si>
  <si>
    <t>6. määrata art 468 lg 2 punktides a-c sätestatud protsendimääraks 100% alates 1.
jaanuarist 2015 kuni 31. detsembrini 2017</t>
  </si>
  <si>
    <t>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t>
  </si>
  <si>
    <t>Competent authorities shall determine and publish an applicable percentage in the ranges specified in paragraphs 1 and 2 of Article 478 for each of the following deductions:</t>
  </si>
  <si>
    <t>7. määrata art 478 lg 1 punktides a-d sätestatud protsendimääraks 100% alates 1.
jaanuarist 2014 kuni 31. detsembrini 2017. 8. määrata art 478 lg 2 punktides a-j sätestatud protsendimääraks 100% alates 1.
jaanuarist 2014 kuni 31. detsembrini 2023;</t>
  </si>
  <si>
    <t xml:space="preserve">Finatsinspektsiooni juhatuse otsus 17. oktoober 2014 nr. 4.1-1/55. </t>
  </si>
  <si>
    <t>(a)</t>
  </si>
  <si>
    <t>(b)</t>
  </si>
  <si>
    <t>(c)</t>
  </si>
  <si>
    <t>(d)</t>
  </si>
  <si>
    <t>Transitional recognition in consolidated Common Equity Tier 1 capital of instruments and items that do not qualify as minority interests</t>
  </si>
  <si>
    <t>Competent authorities shall determine and publish the applicable percentage in the ranges specified in paragraph 3 of Article 479.</t>
  </si>
  <si>
    <t>Competent authorities shall determine and publish the value of the applicable factor in the ranges specified in paragraph 2 of Article 480.</t>
  </si>
  <si>
    <t>For each filter or deduction referred to in paragraphs 1 and 2 of Article 481, competent authorities shall determine and publish the applicable percentages in the ranges specified in paragraphs 3 and 4 of that Article</t>
  </si>
  <si>
    <t>Limits for grandfathering of items within Common Equity Tier 1, Additional Tier 1 and Tier 2 items</t>
  </si>
  <si>
    <t>Competent authorities shall determine and publish the applicable percentages in the ranges specified in paragraph 5 of Article 486.</t>
  </si>
  <si>
    <t>13. määrata art 486 lg 5 punktis a sätestatud protsendimääraks 60%;
14. määrata art 486 lg 5 punktis b sätestatud protsendimääraks 40%;
15. määrata art 486 lg 5 punktis c sätestatud protsendimääraks 20%;
16. määrata art 486 lg 5 punktides d-h sätestatud protsendimääraks 0%</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t>
  </si>
  <si>
    <t>Those cases where the higher haircuts were set to an entire asset class (all assets subject to a specific and differentiated haircut in the LCR Delegated Regulation) (e.g. to all level 1 covered bonds, etc.).</t>
  </si>
  <si>
    <t>2.1. lubada krediidiasutustel, mis oma põhikirja kohaselt ei saa religioossete tavade järgimisega
seotud põhjustel intressi kandvaid varasid hoida, arvata 2B tasandi likviidsete varade hulka
äriühingu võlaväärtpaberid kooskõlas delegeeritud määruse (EL) 2015/61 artikli 12 lõike 1
punktis b sätestatud tingimustega, sh alapunktid ii ja iii</t>
  </si>
  <si>
    <t>https://www.fi.ee/sites/default/files/2018-09/%C3%BCldkorraldus_OCR.pdf</t>
  </si>
  <si>
    <t xml:space="preserve">Finatsinspektsiooni juhatuse otsus 27. november 2017 nr. 4.1-1/205. </t>
  </si>
  <si>
    <t>LCR - Outflows from stable deposits in a third country qualifying for the 3 % rate</t>
  </si>
  <si>
    <t>Credit institutions may be authorised by their competent authority to multiply by 3 % the amount of the retail deposits covered by a deposit guarantee scheme in a third country equivalent to the scheme referred to in paragraph 1 if the third country allows this treatment.</t>
  </si>
  <si>
    <t xml:space="preserve">2.2. lubada tagamise skeemiga hõlmatud stabiilsete jaehoiuste summa korrutamist kolme
protsendiga vastavalt delegeeritud määruse nr 2015/61 artikli 24 lõikele 4, kui komisjon on
selle eelnevalt heaks kiitnud kooskõlas selle määruse artikli 24 lõikega 5, kinnitades, et kõik
artikli 24 lõikes 4 sätestatud tingimused on täidetud. </t>
  </si>
  <si>
    <t>(1)  ‘Y’ (Yes) indicates that the competetent authority or Member State empowered to exercise the relevant option or discretion has exercised it.</t>
  </si>
  <si>
    <t>‘N’ (No) Indicates that the competetent authority or Member State empowered to exercise the relevant option or discretion has not exercised it.</t>
  </si>
  <si>
    <t>‘NA’ (Not applicable) indicates that the exercise of the option is not possible or the discretion does not exist.</t>
  </si>
  <si>
    <t>(2)  The text of the provision in the national legislation</t>
  </si>
  <si>
    <t>(3)  Reference in the national legislation and hyperlink(s) to the website containing the national text transposing the Union provision in question.</t>
  </si>
  <si>
    <t>(31/07/2023)</t>
  </si>
  <si>
    <t>1. La cuantía mínima del capital social de las cooperativas de crédito, en función del ámbito territorial y del total de habitantes de derecho de los municipios comprendidos en dicho ámbito, será la siguiente: a) Cooperativas de crédito de ámbito local que vayan a operar en municipios de menos de cien mil habitantes de derecho: 175 millones de pesetas. b) Cooperativas de crédito de ámbito local no incluidas en el apartado anterior, ni en el siguiente, o de ámbito supralocal sin exceder de una Comunidad Autónoma: 600 millones de pesetas. c) Cooperativas de crédito con sede o ámbito que incluya los municipios de Madrid o Barcelona o de ámbito supraautonómico, estatal o superior: 800 millones de pesetas.</t>
  </si>
  <si>
    <t>Real Decreto 84/1993 Reglamento Cooperativas de Crédito. Artículo 3.1</t>
  </si>
  <si>
    <r>
      <rPr>
        <u/>
        <sz val="10"/>
        <rFont val="Verdana"/>
        <family val="2"/>
      </rPr>
      <t>Artículo 86.1.</t>
    </r>
    <r>
      <rPr>
        <sz val="10"/>
        <rFont val="Verdana"/>
        <family val="2"/>
      </rPr>
      <t xml:space="preserve"> El Banco de España podrá exigir a las entidades de crédito de otro Estado miembro de la Unión Europea que tengan una sucursal en España la remisión periódica de información sobre las operaciones que dicha sucursal efectúa en España. 
</t>
    </r>
    <r>
      <rPr>
        <u/>
        <sz val="10"/>
        <rFont val="Verdana"/>
        <family val="2"/>
      </rPr>
      <t>Artículo 86.2</t>
    </r>
    <r>
      <rPr>
        <sz val="10"/>
        <rFont val="Verdana"/>
        <family val="2"/>
      </rPr>
      <t xml:space="preserve"> Dicha información se exigirá únicamente con fines informativos o estadísticos, para la aplicación del artículo 59.2 en particular en lo que se refiere a la determinación de si una sucursal es significativa, y con fines de supervisión de conformidad con el presente título. Estos informes estarán sujetos a la obligación de secreto a la que se refiere el artículo 82.</t>
    </r>
  </si>
  <si>
    <t>Ley 10/2014, de 26 de junio, de ordenación, supervisión y solvencia de entidades de crédito. Artículo 86.1 and 86.2.</t>
  </si>
  <si>
    <r>
      <rPr>
        <u/>
        <sz val="10"/>
        <rFont val="Verdana"/>
        <family val="2"/>
      </rPr>
      <t>Ley 10/2014, artículo 47.2</t>
    </r>
    <r>
      <rPr>
        <sz val="10"/>
        <rFont val="Verdana"/>
        <family val="2"/>
      </rPr>
      <t xml:space="preserve">: El colchón contra riesgos sistémicos podrá aplicarse a todas las exposiciones o a un subconjunto de las exposiciones que reglamentariamente se establezcan. </t>
    </r>
    <r>
      <rPr>
        <u/>
        <sz val="10"/>
        <rFont val="Verdana"/>
        <family val="2"/>
      </rPr>
      <t>Real Decreto 84/2015, artículo 67.1</t>
    </r>
    <r>
      <rPr>
        <sz val="10"/>
        <rFont val="Verdana"/>
        <family val="2"/>
      </rPr>
      <t xml:space="preserve">: Conforme a lo dispuesto en el artículo 47.1 de la Ley 10/2014, de 26 de junio, el Banco de España podrá exigir a todas las entidades o a uno o más subconjuntos de las mismas, para todas las exposiciones o para un subconjunto de las mismas, la constitución de un colchón contra riesgos sistémicos de capital de nivel 1 ordinario con el fin de prevenir y paliar los riesgos macroprudenciales o sistémicos que no estén cubiertos por el Reglamento (UE) n.º 575/2013, de 26 de junio, ni por los colchones previstos en los artículos 45 y 46 de la Ley 10/2014, de 26 de junio, no pudiendo servir para afrontar los riesgos cubiertos por éstos. Dicho colchón se calculará de conformidad con el método que determine el Banco de España mediante circular y basado en las exposiciones a las que se aplica este colchón, de acuerdo con el apartado 3, sobre una base individual, consolidada o subconsolidada con arreglo a la parte primera, título II, del Reglamento (UE) n.° 575/2013, de 26 de junio. </t>
    </r>
    <r>
      <rPr>
        <u/>
        <sz val="10"/>
        <rFont val="Verdana"/>
        <family val="2"/>
      </rPr>
      <t>Circular 2/2016, norma 17</t>
    </r>
    <r>
      <rPr>
        <sz val="10"/>
        <rFont val="Verdana"/>
        <family val="2"/>
      </rPr>
      <t>: De conformidad con lo dispuesto en el artículo 47.1 de la Ley 10/2014 y en el artículo 67 del Real Decreto 84/2015, el Banco de España podrá exigir a todas las entidades o a uno o más subconjuntos de ellas, para todas las exposiciones o para un subconjunto de ellas, la constitución de un colchón contra riesgos sistémicos de capital de nivel 1 ordinario con el fin de prevenir y paliar los riesgos macroprudenciales o sistémicos que no estén cubiertos por el Reglamento (UE) n.º 575/2013 ni por los colchones previstos en las normas 8, 13 y 15. El colchón no podrá servir para afrontar los riesgos cubiertos por estos. Estos riesgos se entenderán como aquellos que podrían producir una perturbación en el sistema financiero con consecuencias negativas graves en dicho sistema y en la economía real.</t>
    </r>
  </si>
  <si>
    <t>Ley 10/2014, de 26 de junio, de ordenación, supervisión y solvencia de entidades de crédito; artículo 47.2.                                                                                                                                                                                                                                                                                                                                Real Decreto 84/2015, por el que se desarrolla la Ley 10/2014, de 26 de junio, de ordenación, supervisión y solvencia de entidades de crédito; artículo 67.1.                                                                                                                                                                                                                       Circular 2/2016, de 2 de febrero, del Banco de España; norma 17.</t>
  </si>
  <si>
    <r>
      <t>Ley 10/2014, artículo 47.4</t>
    </r>
    <r>
      <rPr>
        <sz val="10"/>
        <color rgb="FF333333"/>
        <rFont val="Verdana"/>
        <family val="2"/>
      </rPr>
      <t xml:space="preserve">: El Banco de España podrá exigir a las entidades de crédito el porcentaje de colchón contra riesgos sistémicos fijado por las autoridades competentes de otros Estados miembros de la Unión Europea, para las exposiciones ubicadas en el Estado miembro que fije dicho porcentaje, en los términos y con el procedimiento que reglamentariamente se determine. </t>
    </r>
    <r>
      <rPr>
        <u/>
        <sz val="10"/>
        <color rgb="FF333333"/>
        <rFont val="Verdana"/>
        <family val="2"/>
      </rPr>
      <t>Real Decreto 84/2015, artículo 72.1</t>
    </r>
    <r>
      <rPr>
        <sz val="10"/>
        <color rgb="FF333333"/>
        <rFont val="Verdana"/>
        <family val="2"/>
      </rPr>
      <t xml:space="preserve">: El Banco de España podrá reconocer el porcentaje de colchón contra riesgos sistémicos fijado por una autoridad competente o designada de otro Estado miembro y aplicar ese porcentaje a las entidades autorizadas en España para exposiciones ubicadas en el Estado miembro que fije dicho porcentaje. </t>
    </r>
    <r>
      <rPr>
        <u/>
        <sz val="10"/>
        <color rgb="FF333333"/>
        <rFont val="Verdana"/>
        <family val="2"/>
      </rPr>
      <t>Circular 2/2016, norma 22</t>
    </r>
    <r>
      <rPr>
        <sz val="10"/>
        <color rgb="FF333333"/>
        <rFont val="Verdana"/>
        <family val="2"/>
      </rPr>
      <t xml:space="preserve">: De conformidad con lo dispuesto en el artículo 72 del Real Decreto 84/2015: a) El Banco de España podrá reconocer el porcentaje del colchón contra riesgos sistémicos fijado por la autoridad competente o designada de otro Estado miembro y aplicar dicho porcentaje del colchón a las entidades autorizadas en España para las exposiciones ubicadas en el Estado miembro que fije dicho porcentaje del colchón. </t>
    </r>
  </si>
  <si>
    <t>Ley 10/2014, de 26 de junio, de ordenación, supervisión y solvencia de entidades de crédito; artículo 47.4. 
Real Decreto 84/2015, por el que se desarrolla la Ley 10/2014, de 26 de junio, de ordenación, supervisión y solvencia de entidades de crédito; artículo 72.1.
Circular 2/2016, de 2 de febrero, del Banco de España; norma 22, apartado a).</t>
  </si>
  <si>
    <r>
      <rPr>
        <u/>
        <sz val="10"/>
        <rFont val="Verdana"/>
        <family val="2"/>
      </rPr>
      <t>Disposición transitoria cuarta.</t>
    </r>
    <r>
      <rPr>
        <sz val="10"/>
        <rFont val="Verdana"/>
        <family val="2"/>
      </rPr>
      <t xml:space="preserve"> 1. El Banco de España podrá exigir, con fines estadísticos, a las entidades de crédito de otro Estado miembro de la Unión Europea que tengan una sucursal en España que le remitan información periódica sobre las operaciones que dicha sucursal efectúa en España. Asimismo, las entidades de crédito españolas con sucursales en otros Estados miembros de la Unión Europea deberán atender las solicitudes equivalentes que les dirijan otros Estados miembros.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r>
  </si>
  <si>
    <t>Ley 10/2014, de 26 de junio, de ordenación, supervisión y solvencia de entidades de crédito. Disposición transitoria cuarta (1 and 3).</t>
  </si>
  <si>
    <r>
      <rPr>
        <u/>
        <sz val="10"/>
        <rFont val="Verdana"/>
        <family val="2"/>
      </rPr>
      <t>Disposición transitoria cuarta</t>
    </r>
    <r>
      <rPr>
        <sz val="10"/>
        <rFont val="Verdana"/>
        <family val="2"/>
      </rPr>
      <t>. 2. Para el adecuado ejercicio de su función supervisora, el Banco de España podrá recabar de las sucursales de las entidades de crédito de un Estado miembro de la Unión Europea la misma información que exija a las entidades españolas para la supervisión de la liquidez. 3. Lo dispuesto en los apartados anteriores se aplicará en sustitución del artículo 86 hasta la fecha en la que el requisito de cobertura de liquidez sea aplicable de conformidad con el acto delegado adoptado por la Comisión Europa en virtud del artículo 460 del Reglamento (UE) n.º 575/2013, de 26 de junio.</t>
    </r>
  </si>
  <si>
    <t>Ley 10/2014, de 26 de junio, de ordenación, supervisión y solvencia de entidades de crédito. Disposición transitoria cuarta (2 and 3)</t>
  </si>
  <si>
    <t xml:space="preserve">Tratamiento de determinadas participaciones.  
2. En el caso de las participaciones cualificadas en entidades de carácter no financiero, de conformidad con lo dispuesto en el artículo 89.3 del Reglamento (UE) n.º 575/2013, y de acuerdo con lo establecido en él sobre el tratamiento de las participaciones cualificadas en entidades de carácter no financiero, las entidades deberán aplicar el tratamiento previsto en su letra a), esto es, aplicar la ponderación del 1.250% en ella establecida.
</t>
  </si>
  <si>
    <t xml:space="preserve">Norma segunda, apartado 2 de la Circular 2/2014 del Banco de España  
</t>
  </si>
  <si>
    <t>Not applicable after the amendments introduced by Regulation (EU) 2019/2160 of the European Parliament and of the Council of 27 November 2019 amending Regulation (EU) No 575/2013 as regards exposures in the form of covered bonds</t>
  </si>
  <si>
    <t>This is just an administrative process, which does not require further development in national regulation. The possibility to require institutions an α higher than 1.4, or permit institutions to use their own estimates in accordance with Article 284(9), is always open for competent authorities, and should be exercised on a “case-by-case” basis.</t>
  </si>
  <si>
    <t>The option has been exercised by means of article 493, as explained in part 2 of the template.</t>
  </si>
  <si>
    <t>NP</t>
  </si>
  <si>
    <t xml:space="preserve">Circular 2/2016, de 2 de febrero, del Banco de España
 - Disposición transitoria sexta
Circular 3/2022, de 30 de marzo, del Banco de España
-Norma primera
</t>
  </si>
  <si>
    <r>
      <t xml:space="preserve">On June 28, 2021, the paragraph of article 415.3 CRR that allows this OND has been deleted. In addition, the OND contained in the Spanish Circular is no longer in force, since the terms have already expired (counted from the entry into force of the ITS on additional measures for the control of liquidity) and the events occurred (which the technical standards of execution include a scale of time expirations) that the </t>
    </r>
    <r>
      <rPr>
        <i/>
        <sz val="10"/>
        <rFont val="Verdana"/>
        <family val="2"/>
      </rPr>
      <t xml:space="preserve">Disposición Transitoria Sexta de la Circular 2/2016 </t>
    </r>
    <r>
      <rPr>
        <sz val="10"/>
        <rFont val="Verdana"/>
        <family val="2"/>
      </rPr>
      <t>establishes to continue demanding the national information requirements.
Deleted by Circular 3/2022, of March 30, of the Bank of Spain.</t>
    </r>
  </si>
  <si>
    <t>Circular 2/2014, de 31 de enero, del Banco de España - Norma tercera bis
Circular 3/2022, de 30 de marzo, del Banco de España
-Norma segunda</t>
  </si>
  <si>
    <t>Eliminated by circular 3/2022. The "norma tercera" on liquidity outflows in products related to trade finance off-balance sheet items, which stated that CA will assume a 5% outflow rate, has been removed to follow the ECB's approach that has decided to eliminate this discretion from Regulation (EU) 2016/445 of the European Central Bank, of March 14, 2016, on the exercise of options and powers offered by Union law (ECB/2016/4) (hereinafter , "Regulation"), and exercise it in the ECB Guide on the options and powers offered by Union law (hereinafter, "Guide") in order to introduce a more flexible approach and thus allow institutions to apply their own methodology for estimating exit rates</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Norma duodécima, apartado 1 de la Circular 2/2014 del Banco de España</t>
  </si>
  <si>
    <t>Repealed</t>
  </si>
  <si>
    <t>De acuerdo con lo dispuesto en el artículo 473.1 del Reglamento (UE) n.º 575/2013, entre el 1 de enero de 2018 y el 31 de diciembre de 2018 las entidades podrán añadir a su capital de nivel 1 ordinario el importe aplicable de conformidad con dicho artículo, multiplicado por el factor de 0,2.</t>
  </si>
  <si>
    <t>Norma novena bis  de la Circular 2/2014 del Banco de España</t>
  </si>
  <si>
    <t>Tratamiento durante el período transitorio de las deducciones de activos fiscales diferidos.
1. 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2. Cuando no resulte de aplicación el apartado 1 anterior, y a efectos de la deducción prevista en el artículo 469.1(c) del Reglamento (UE) n.º 575/2013, entre el 1 de enero de 2018 y el 31 de diciembre de 2018 las entidades deducirán de los elementos del capital de nivel 1 ordinario el porcentaje aplicable que se indica en el apartado 2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3. Los importes residuales no deducidos que resulten de la aplicación de los párrafos anteriores no se deducirán de los fondos propios y recibirán una ponderación de riesgo del 0 %.
Porcentajes aplicables para la deducción de distintos epígrafes de fondos propios.
1. El porcentaje aplicable a efectos del apartado 1 de la norma undécima será:
a) del 40 % durante el período comprendido entre el 1 de enero de 2018 y el 31 de diciembre de 2018;
b) del 50 % durante el período comprendido entre el 1 de enero de 2019 y el 31 de diciembre de 2019;
c) del 60 % durante el período comprendido entre el 1 de enero de 2020 y el 31 de diciembre de 2020;
d) del 70 % durante el período comprendido entre el 1 de enero de 2021 y el 31 de diciembre de 2021;
e) del 80 % durante el período comprendido entre el 1 de enero de 2022 y el 31 de diciembre de 2022;
f) del 90 % durante el período comprendido entre el 1 de enero de 2023 y el 31 de diciembre de 2023.
2. El porcentaje aplicable a efectos del apartado 2 de la norma undécima será del 80 % durante el período comprendido entre el 1 de enero de 2018 y el 31 de diciembre de 2018.</t>
  </si>
  <si>
    <t>Normas undécima y decimocuarta de la Circular 2/2014 del Banco de España.</t>
  </si>
  <si>
    <t>Porcentajes aplicables al cómputo transitorio como elementos de capital de nivel 1 ordinario, de nivel 1 adicional y de nivel 2, de instrumentos de capital emitidos con anterioridad al Reglamento (UE) n.º 575/2013.
De acuerdo con lo dispuesto en el artículo 486 del Reglamento (UE) n.º 575/2013, los porcentajes aplicables contemplados en los apartados 2 a 4 de dicho artículo que determinan el importe de los instrumentos a que se refieren los apartados 3 a 5, respectivamente, del artículo 484 del Reglamento (UE) n.º 575/2013 serán:
a) del 80% durante el período comprendido entre el 1 de enero de 2014 y el 31 de diciembre de 2014;
b) del 70% durante el período comprendido entre el 1 de enero de 2015 y el 31 de diciembre de 2015;
c) del 60% durante el período comprendido entre el 1 de enero de 2016 y el 31 de diciembre de 2016;
d) del 50% durante el período comprendido entre el 1 de enero de 2017 y el 31 de diciembre de 2017;
e) del 40% durante el período comprendido entre el 1 de enero de 2018 y el 31 de diciembre de 2018;
f) del 30% durante el período comprendido entre el 1 de enero de 2019 y el 31 de diciembre de 2019;
g) del 20% durante el período comprendido entre el 1 de enero de 2020 y el 31 de diciembre de 2020;
h) del 10% durante el período comprendido entre el 1 de enero de 2021 y el 31 de diciembre de 2021.</t>
  </si>
  <si>
    <t>Norma decimosexta de la Circular 2/2014 del Banco de España.</t>
  </si>
  <si>
    <t>«Norma tercera nonies. Activos de nivel 2B.
Los siguientes índices se considerarán índices bursátiles importantes, a efectos de determinar las acciones que pueden calificarse como activos de nivel 2B con arreglo al artículo 12.1.c).i) del Reglamento Delegado (UE) n.º 2015/61:
(i) Los índices enumerados en el Anexo 1 del Reglamento de Ejecución de la Comisión (UE) 2016/1646.
(ii) Cualquier índice bursátil importante, no incluido en el punto (i), en un Estado miembro o en un tercer país, identificado como tal a efectos del presente punto por la autoridad competente del Estado miembro o por la autoridad pública pertinente del tercer país.
(iii) Cualquier índice bursátil importante, no incluido en los puntos (i) o (ii), compuesto por acciones de las principales empresas del país en cuestión.»</t>
  </si>
  <si>
    <t xml:space="preserve">
Circular 3/2022, de 30 de marzo, del Banco de España
-Norma segunda. Punto nueve.</t>
  </si>
  <si>
    <t>this OND has been included</t>
  </si>
  <si>
    <t>Las entidades de crédito que conforme a sus estatutos no puedan, por razones de práctica religiosa, poseer activos que devenguen intereses podrán incluir valores representativos de deuda de empresas como activos líquidos de nivel 2B, conforme a todos los requisitos establecidos en el artículo 12.1.b del Reglamento Delegado (UE) n.º 2015/61.
El Banco de España puede revisar periódicamente este tratamiento y permitir una exención de dichos requisitos de acuerdo con el artículo 12.3 del Reglamento Delegado (UE) 2015/61.»</t>
  </si>
  <si>
    <t xml:space="preserve">
Circular 3/2022, de 30 de marzo, del Banco de España
-Norma segunda. Punto cinco.</t>
  </si>
  <si>
    <t xml:space="preserve"> </t>
  </si>
  <si>
    <t>This OND has not been included. 
However, the "Norma segunda. Punto cuatro" of Circular 3/2022 does incorporate the OND established in article 24.4 of Commission Delegated Regulation (EU) 2015/61 that is not reflected in this Annex II. However, it was previously discussed and it was decided not to include it.
In 2020, the update of the ONDs allowed by the regulations began to be analyzed within the Supervisory Transparency subgroup. Both the option mentioned in article 24.4 and the one mentioned in article 24.5 were evaluated if they should be included in the future annexes but they were not finally included.
EBA comment: The EBA is mandated to intervene in the process of the assessment of an applicable 3% outflow rate and is generally working on the development of a harmonised approach for the application of these provisions (3% outflow rate).</t>
  </si>
  <si>
    <t>Addressee</t>
  </si>
  <si>
    <t>(18/7/2023)</t>
  </si>
  <si>
    <t>Article 133(1)</t>
  </si>
  <si>
    <t>Member States may introduce a systemic risk buffer of Common Equity Tier 1 capital for the financial sector or one or more subsets of that sector on all or a subset of exposures.</t>
  </si>
  <si>
    <t>The systemic risk buffer capital add-on shall be determined pursuant to sections 4 a–4 c. The capital add-on pursuant to this subsection shall be no more than 5 per cent of the consolidated total risk exposure of the highest Finnish parent company in the credit institution’s consolidation group or of the amalgamation of deposit banks or, to the extent that the capital add-on is based on one or several of the risk concentrations referred to in section 4 b, no more than 10 per cent of the total risk exposure of the on- and off-balance sheet items related to such risk concentrations. However, the total amount of the capital add-ons may not exceed 5 per cent of the consolidated total risks exposure of the credit institution.</t>
  </si>
  <si>
    <t>Act on Credit institution : Chapter 10, section 3, paragraph 5</t>
  </si>
  <si>
    <t>EN-translation of  the act not up-to-date on this chapter</t>
  </si>
  <si>
    <t>The Financial Supervisory Authority may make a decision to apply a capital add-on comparable to the capital add-on referred to in section 4 b and imposed by a state other than an EEA Member State to a credit institution’s balance sheet items and off-balance sheet liabilities located in the state involved.</t>
  </si>
  <si>
    <t xml:space="preserve">Act on Credit institution : Chapter 10, section 4d </t>
  </si>
  <si>
    <t>EN-translation of  the act not up-to-date on this chpter</t>
  </si>
  <si>
    <t>Regulations and guidelines 26/2013</t>
  </si>
  <si>
    <t>The Financial Supervisory Authority may issue regulations applying to foreign EEA branches and foreign EEA supplementary pension institutions, as referred to in subsection 3, regarding the regular reporting of such information to the Financial Supervisory Authority as is necessary for the performance of the duties referred to in section 3, subsection 3, paragraphs 3 and 5. The Financial Supervisory Authority may further issue regulations on regular reporting to the Financial Supervisory Authority of other information as referred to in section 18, subsection 2, if this is necessary for the performance of the duties assigned to the Financial Supervisory Authority under an agreement as referred to in section 67.</t>
  </si>
  <si>
    <t>Act on the Financial Supervisory Authority, section 60 para 5</t>
  </si>
  <si>
    <t>Article 131(5)</t>
  </si>
  <si>
    <t>Buffers</t>
  </si>
  <si>
    <t>The competent authority or the designated authority may require each O-SII, on a consolidated, sub-consolidated or individual basis, as applicable, to maintain an O-SII buffer of up to 3 % of the total risk exposure amount calculated in accordance with Article 92(3) of Regu­ lation (EU) No 575/2013, taking into account the criteria for the identi­ fication of the O-SII. That buffer shall consist of Common Equity Tier 1 capital.</t>
  </si>
  <si>
    <t>The capital add-on of a credit institution of other systemic importance shall be determined pursuant to sections 8 and 9. The capital add-on of a credit institution of systemic importance shall not exceed 3.0 per cent of the credit institution’s total risk exposure.</t>
  </si>
  <si>
    <t>Act on Credit institution; Chapter 10, section 3, paragraph 7</t>
  </si>
  <si>
    <t>A credit institution shall fulfil the fixed capital add-on provided for in Chapter 10, section 3, subsection 3 as of 1 January 2015. The Financial Supervisory Authority may impose a variable capital add-on referred to in Chapter 10, section 3, subsection 4 at the earliest on 1 January 2015. (1199/2014)</t>
  </si>
  <si>
    <t>Act on Credit institution, chapter 23, section 2</t>
  </si>
  <si>
    <t>Article 4(1)(145)(b)</t>
  </si>
  <si>
    <t>Classification of small and non-complex institutions</t>
  </si>
  <si>
    <t>Member States may lower the threshold of EUR 5 billion for the average over the four-year period immediately preceding the current annual
reporting period of  total value of institutions assets on an individual basis or, where applicable, on a consolidated basis in accordance with Regulation and Directive 2013/36/EU.</t>
  </si>
  <si>
    <t>Supervised entities shall apply a risk weight of 1,250% to the greater of the following:
• Qualifying holdings, the amount of which exceeds 15% of the eligible capital of the supervised 
entity, in an undertaking referred to in Article 89(1) of the CRR; and 
• Qualifying holdings, the amount of which exceeds 60% of the eligible capital of the supervised 
entity, in an undertaking referred to in Article 89(2) of the CRR. (Issued on 7.9.2022, valid 
from 1.10.2022)atory if Y</t>
  </si>
  <si>
    <t>Regulations and guidelines 5/2019; Chapter 5, paragraph (5)</t>
  </si>
  <si>
    <t>Article 430(4)</t>
  </si>
  <si>
    <t>Competent authorities may require credit institutions that determine their own funds on a consolidated basis in accordance with international accounting standards pursuant to Article 24(2) to report financial information in accordance with this Article.</t>
  </si>
  <si>
    <t>Competent or Designated Authorities</t>
  </si>
  <si>
    <t>The authority designated in accordance with paragraph 1a of this Article may increase the risk weights applicable to those exposures within the ranges determined in the fourth subparagraph of this paragraph or impose stricter criteria than those set out in Article 125(2) or 126(2).</t>
  </si>
  <si>
    <t>Article 129(1a)(c)</t>
  </si>
  <si>
    <t>Exposures to credit institutions that qualify for credit quality step 3 in the form of derivative contracts</t>
  </si>
  <si>
    <t>The competent authorities designated pursuant to Article 18(2) of Directive (EU) 2019/2162 may, after consulting EBA, allow exposures to credit institutions that qualify for credit quality step 3 in the form of derivative contracts, provided that significant potential concentration problems in the Member States concerned due to the application of credit quality step 1 and 2 requirements referred to in this paragraph can be documented.</t>
  </si>
  <si>
    <t>Article 129(3a)</t>
  </si>
  <si>
    <t>Member states</t>
  </si>
  <si>
    <t>Minimum level of overcollateralisation for covered bonds</t>
  </si>
  <si>
    <t>Member States may set a lower minimum level of overcollateralisation for covered bonds than 5 % or authorise their competent authorities to set such a level, provided that the conditions in point (a) and (b) of this subparagraph are met.</t>
  </si>
  <si>
    <t>Article 164(6)</t>
  </si>
  <si>
    <t>Based on the data collected under Article 430a and on any other relevant indicators, and taking into account forward-looking immovable property market developments the authority designated in accordance with paragraph 5 of this Article shall periodically, and at least annually, assess whether the minimum LGD values referred to in paragraph 4 of this Article, are appropriate for exposures secured by mortgages on residential property or commercial immovable property located in one or more parts of the territory of the Member State of the relevant authority. 7.6.2019 L 150/58 Official Journal of the European Union EN
Where, on the basis of the assessment referred to in the first subparagraph of this paragraph, the authority designated in accordance with paragraph 5 concludes that the minimum LGD values referred to in paragraph 4 are not adequate, and if it considers that the inadequacy of LGD values could adversely affect current or future financial stability in its Member State, it may set higher minimum LGD values for those exposures located in one or more parts of the territory of the Member State of the relevant authority. Those higher minimum values may also be applied at the level of one or more property segments of such exposures. The authority designated in accordance with paragraph 5 shall notify EBA and the ESRB before making the decision referred to in this paragraph. Within one month of receipt of that notification EBA and the ESRB shall provide their opinion to the Member State concerned. EBA and the ESRB shall publish those LGD values.</t>
  </si>
  <si>
    <t>Article 178(2)(d)</t>
  </si>
  <si>
    <t>Materiality threshold</t>
  </si>
  <si>
    <t>Competent authorities shall define the threshold to assess the materiality of a credit obligation past due. This threshold shall reflect a level of risk that the competent authority considers to be reasonable.</t>
  </si>
  <si>
    <t>In applying Article 178(2)(d) of the CRR as supplemented by Articles 1 and 2 of Commission Delegated Regulation No 2018/171, credit institutions shall assess the materiality of the credit obligation past due relative to the following threshold consisting of two components: a) a limit (absolute threshold) in terms of the sum of all amounts past due owed by an obligor to the credit institution, the parent undertaking of that credit institution or any of its subsidiaries (hereinafter “credit obligation past due”) and corresponding to: i) EUR 100 for retail exposures; ii) EUR 500 for exposures other than retail exposures; and b) a limit (relative threshold) in terms of the amount of the credit obligation past due in relation to the total amount of all on-balance sheet exposures to that obligor for the credit institution, the parent undertaking of that institution or any of its subsidiaries – excluding equity exposures – and corresponding to 1%.</t>
  </si>
  <si>
    <t>regulations and guidelines 5/2019, Chapter 7.5 paragraph (20)</t>
  </si>
  <si>
    <t>case bycase</t>
  </si>
  <si>
    <t>Competent authorities may set a lower large exposure limit than EUR 150 000 000 for exposures to institutions.</t>
  </si>
  <si>
    <t>Y / 90%</t>
  </si>
  <si>
    <t>Asiakasriskeihin ei lueta:
1)luottolaitosten liikkeeseen laskemia, EU:n vakavaraisuusasetuksen 129 artiklan 1, 3 ja 6 kohdassa tarkoitettuja katettuja joukkolainoja 90 prosenttiin asti niiden nimellisarvosta;</t>
  </si>
  <si>
    <t>MoF degree 699/2014, Chapter 2</t>
  </si>
  <si>
    <t>Competent authorities may fully or partially exempt exposures incurred by an institution to its parent undertaking, to other subsidiaries of that parent undertaking or to its own subsidiaries and qualifying
holdings.</t>
  </si>
  <si>
    <t>Large exposures to customers which can be excluded from exposures to customers by virtue of 
Article 493, paragraph 3 of the Capital Requirements Regulation, shall be provided for by Decree 
of the Ministry of Finance.
The exemption referred to in Article 493, paragraph 3(c) of the Capital Requirements Regulation 
can be applied to large exposure to customers which concerns the parent company of a credit 
institution or another subsidiary of the parent company, only subject to consent of the Financial 
Supervisory Authority.   
Asiakasriskeihin ei lueta: 4) asiakasriskejä, jotka kohdistuvat toiseen luottolaitokseen, ulkomaiseen luottolaitokseen, sijoituspalveluyritykseen, ulkomaiseen sijoituspalveluyritykseen, rahoituslaitokseen tai palveluyritykseen, joka on sisällytetty EU:n vakavaraisuusasetuksen mukaiseen luottolaitoksen konsolidoituun valvontaan taikka, jos luottolaitos on ulkomaisen luottolaitoksen tai sen omistusyhteisön tytäryritys, mainitun asetuksen mukaista konsolidoitua valvontaa vastaavaan ulkomaisen luottolaitoksen konsolidoituun valvontaan, lukuun ottamatta luottolaitoslain 10 luvun 11 §:n 3 momentissa tarkoitettuja asiakasriskejä. Rajoituksia laskettaessa ei oteta huomioon myöskään asiakasriskejä, jotka kohdistuvat toiseen luottolaitokseen, ulkomaiseen luottolaitokseen, sijoituspalveluyritykseen, ulkomaiseen sijoituspalveluyritykseen, rahoituslaitokseen tai palveluyritykseen taikka vakuutusyhtiölaissa (521/2008) tarkoitettuun vakuutusyhtiöön tai siihen rinnastuvaan ulkomaiseen vakuutuslaitokseen, joka kuuluu luottolaitoksen kanssa samaan rahoitus- ja vakuutusryhmittymien valvonnasta annetussa laissa tarkoitettuun tai sitä vastaavaan ulkomaiseen rahoitus- ja vakuutusryhmittymään, edellyttäen että rahoitus- ja vakuutusryhmittymän omien varojen vähimmäismäärän ja suurten asiakasriskien valvontaan sovelletaan säännöksiä, jotka vastaavat vähintään luottolaitoslain mukaisia konsolidoitua valvontaa koskevia säännöksiä;</t>
  </si>
  <si>
    <t>Act on Credit institution, Chapter 10, section 11 and MoF degree 699/2014, Chapter 2</t>
  </si>
  <si>
    <t>Y/N</t>
  </si>
  <si>
    <t>Asiakasriskeihin ei lueta: 2) asiakasriskejä, jotka kohdistuvat luottolaitoksen 2 momentissa tarkoitettuun keskusluottolaitokseen tai sen EU:n vakavaraisuusasetuksen mukaiseen konsolidoituun valvontaan sisältyvään toiseen luottolaitokseen, seuraavin edellytyksin:
a) luottolaitos on luottolaitoslain 13 luvussa tarkoitetun vakuusrahaston sekä vakuusrahaston jäsenenä olevia luottolaitoksia yhteisesti edustavan yhdistyksen tai yhteisön jäsen;
b) luottolaitoksen säännöistä tai yhtiöjärjestyksestä käy ilmi, minkä a kohdassa tarkoitetun vakuusrahaston ja yhdistyksen tai yhteisön jäsen luottolaitos on; lisäksi säännöistä tulee ilmetä, että luottolaitoksen keskusluottolaitoksena toimii edellä mainitun vakuusrahaston, yhdistyksen tai yhteisön hyväksymä keskusluottolaitos;
c) asiakasriski perustuu keskusluottolaitoksen tai sen EU:n vakavaraisuusasetuksen mukaiseen konsolidoituun valvontaan sisältyvän toisen luottolaitoksen 2 momentissa tarkoitettuun tehtävään;
d) vakuusrahaston sääntöjen mukaan vakuusrahasto sitoutuu antamaan luottolaitoslain 13 luvussa säädetyin edellytyksin tukea tässä kohdassa tarkoitetuista, säännöissä tarkemmin yksilöidyistä asiakasriskeistä aiheutuvien tappioiden kattamiseksi, jos se on välttämätöntä jäsenluottolaitoksen toiminnan turvaamiseksi;</t>
  </si>
  <si>
    <t xml:space="preserve">N </t>
  </si>
  <si>
    <t>Sen lisäksi, mitä edellä tässä pykälässä säädetään, Finanssivalvonta voi luottolaitoksen hakemuksesta myöntää luottolaitokselle luvan jättää lukematta sen asiakasriskeihin EU:n vakavaraisuusasetuksen 493 artiklan 3 kohdan f alakohdassa tarkoitetut erät.</t>
  </si>
  <si>
    <t>Asiakasriskeihin ei lueta: 5) saamisia muulta kuin EU:n vakavaraisuusasetuksen 400 artiklan 1 kohdan a alakohdassa tarkoitetulta keskuspankilta, jotka perustuvat keskuspankkiin sen kotivaltion valuutassa tehtyyn kassavarantotalletukseen.</t>
  </si>
  <si>
    <t>MoF degree 699/2014, Chapter28</t>
  </si>
  <si>
    <t>Article 400(2)(k)</t>
  </si>
  <si>
    <r>
      <t xml:space="preserve">Competent authorities may fully or partially exempt assets items constituting exposures in the form of a collateral or a guarantee for residential loans </t>
    </r>
    <r>
      <rPr>
        <strike/>
        <sz val="9"/>
        <rFont val="Verdana"/>
        <family val="2"/>
      </rPr>
      <t>claims on and other exposures to recognised exchanges.</t>
    </r>
  </si>
  <si>
    <t>Article 493(3)(k)</t>
  </si>
  <si>
    <t>Member states may fully or partially exempt assets items constituting claims on and other exposures to recognised exchanges</t>
  </si>
  <si>
    <t>Article 400(2)(l)</t>
  </si>
  <si>
    <t>Competent authorities may fully or partially exempt exposures in the form of a guarantee for officially supported export credits.</t>
  </si>
  <si>
    <t>The competent authorities shall determine the outflows to be assigned to the products and services which are not captured in the Regulation as long as the likelihood and potential volume of the liquidity outflows are material. The competent authorities may apply an outflow rate up to 5% for trade finance off-balance sheet related products, as referred to in Article 429 and Annex 1.</t>
  </si>
  <si>
    <t>Article 428p(10)</t>
  </si>
  <si>
    <t>Required stable funding factors</t>
  </si>
  <si>
    <t>Competent authorities may determine the required stable funding factors to be applied to off-balance-sheet exposures that are not specified in the CRR.</t>
  </si>
  <si>
    <t>The FIN-FSA rules that, as regards off-balance sheet items referred to in paragraph (6), supervised entities shall apply required stable funding factors consistent with the outflow rates they apply to corresponding products and services in the calculation of the liquidity coverage ratio.</t>
  </si>
  <si>
    <t>Regulations and guidelines 5/2019, Chapter 13.3.1, Paragraph (9)</t>
  </si>
  <si>
    <t>Article 428q(2)</t>
  </si>
  <si>
    <t>Competent authorities may determine the term of encumbrance for assets that have been segregated.</t>
  </si>
  <si>
    <t>The FIN-FSA rules that the term of encumbrance for assets referred to in paragraph (8) shall be a period corresponding to the term of the credit subject to the segregation requirement granted to the supervised entity’s customers.</t>
  </si>
  <si>
    <t>Regulations and guidelines 5/2019, Chapter 13.3.1, Paragraph (7)</t>
  </si>
  <si>
    <t>Article 428aq(10)</t>
  </si>
  <si>
    <t>Competent authorities may determine the required stable funding factors to be applied to off-balance-sheet exposures that are not referred to in the CRR in relation to the simplified calculation of the net stable funding ratio</t>
  </si>
  <si>
    <t>The FIN-FSA rules that supervised entities which have been granted permission to apply simplified calculation of the stable funding requirement shall apply the factors referred to above in paragraph (7).</t>
  </si>
  <si>
    <t>Regulations and guidelines 5/2019, Chapter 13.3.1, Paragraph (11)</t>
  </si>
  <si>
    <t>Article 428ar(2)</t>
  </si>
  <si>
    <t>Competent authorities may determine the term of encumbrance for assets that have been segregated in relation to the simplified calculation of the net stable funding ratio.</t>
  </si>
  <si>
    <t>The FIN-FSA rules that supervised entities which have been granted permission to apply simplified calculation of the stable funding requirement shall apply the procedure referred to above in paragraph (9).</t>
  </si>
  <si>
    <t>Regulations and guidelines 5/2019, Chapter 13.3.1, Paragraph (13)</t>
  </si>
  <si>
    <t>By way of derogation from Article 49(1), during the period from 31 December 2018 to 31 December 2024, institutions may choose not to deduct equity holdings in insurance undertakings, reinsurance undertakings and insurance holding companies where the conditions set out in paragraph 1 of Article 471 are met.</t>
  </si>
  <si>
    <r>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r>
    <r>
      <rPr>
        <vertAlign val="superscript"/>
        <sz val="9"/>
        <rFont val="Verdana"/>
        <family val="2"/>
      </rPr>
      <t>(4)</t>
    </r>
  </si>
  <si>
    <t xml:space="preserve">Competent authorities shall determine and publish an applicable percentage in the ranges specified in paragraphs 1 and 2 of Article 478 for each of the following deductions:
(a) the individual deductions required pursuant to points (a) to (h) of Article 36(1), excluding deferred tax assets that rely on future profitability and arise from temporary differences;
(b) the aggregate amount of deferred tax assets that rely on future profitability and arise from temporary differences and the items referred to in point (i) of Article 36(1) that is required to be deducted pursuant to Article 48;
(c) each deduction required pursuant to points (b) to (d) of Article 56;
(d) each deduction required pursuant to points (b) to (d) of Article 66. </t>
  </si>
  <si>
    <t>Y (100%)</t>
  </si>
  <si>
    <t>The FIN-FSA rules that a percentage of 100% shall be applied to the items referred to in Article 478(2) during the period from 1 January 2014 to 31 December 2023.</t>
  </si>
  <si>
    <t>Regulations and guidelines 5/2019, chapter 4.5.1, paragraph (18)</t>
  </si>
  <si>
    <r>
      <t xml:space="preserve">Competent authorities shall determine and publish the applicable percentage in the ranges specified in paragraph 3 of Article 479. </t>
    </r>
    <r>
      <rPr>
        <vertAlign val="superscript"/>
        <sz val="9"/>
        <rFont val="Verdana"/>
        <family val="2"/>
      </rPr>
      <t>(4)</t>
    </r>
    <r>
      <rPr>
        <sz val="9"/>
        <rFont val="Verdana"/>
        <family val="2"/>
      </rPr>
      <t xml:space="preserve">
</t>
    </r>
  </si>
  <si>
    <r>
      <t xml:space="preserve">Competent authorities shall determine and publish the value of the applicable factor in the ranges specified in paragraph 2 of Article 480. </t>
    </r>
    <r>
      <rPr>
        <vertAlign val="superscript"/>
        <sz val="9"/>
        <rFont val="Verdana"/>
        <family val="2"/>
      </rPr>
      <t>(4)</t>
    </r>
    <r>
      <rPr>
        <sz val="9"/>
        <rFont val="Verdana"/>
        <family val="2"/>
      </rPr>
      <t xml:space="preserve">
</t>
    </r>
  </si>
  <si>
    <r>
      <t xml:space="preserve">For each filter or deduction referred to in paragraphs 1 and 2 of Article 481, competent authorities shall determine and publish the applicable percentages in the ranges specified in paragraphs 3 and 4 of that Article. </t>
    </r>
    <r>
      <rPr>
        <vertAlign val="superscript"/>
        <sz val="9"/>
        <rFont val="Verdana"/>
        <family val="2"/>
      </rPr>
      <t>(4)</t>
    </r>
  </si>
  <si>
    <r>
      <t xml:space="preserve">Competent authorities shall determine and publish the applicable percentages in the ranges specified in paragraph 5 of Article 486. </t>
    </r>
    <r>
      <rPr>
        <vertAlign val="superscript"/>
        <sz val="9"/>
        <rFont val="Verdana"/>
        <family val="2"/>
      </rPr>
      <t>(4)</t>
    </r>
    <r>
      <rPr>
        <sz val="9"/>
        <rFont val="Verdana"/>
        <family val="2"/>
      </rPr>
      <t xml:space="preserve">
</t>
    </r>
  </si>
  <si>
    <r>
      <t xml:space="preserve">By way of derogation from Chapter 3 of Part Three, until 31 December 2017, the competent authorities may exempt from the IRB treatment certain categories of equity exposures held by institutions and EU subsidiaries of institutions in that Member State as at 31 December 2007. </t>
    </r>
    <r>
      <rPr>
        <vertAlign val="superscript"/>
        <sz val="9"/>
        <rFont val="Verdana"/>
        <family val="2"/>
      </rPr>
      <t>(4)</t>
    </r>
  </si>
  <si>
    <r>
      <t xml:space="preserve">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 </t>
    </r>
    <r>
      <rPr>
        <vertAlign val="superscript"/>
        <sz val="9"/>
        <rFont val="Verdana"/>
        <family val="2"/>
      </rPr>
      <t>(4)</t>
    </r>
  </si>
  <si>
    <t>The following indexes shall be considered major stock indexes as referred to in paragraph (2): • indexes listed in Annex I of Commission Implementing Regulation (EU) 2016/1646 on main indices and recognised exchanges; • stock indexes other than those referred to above, which have been defined as major indexes for this purpose by the competent authority of a member state or a public authority of a third country; • major indexes other than those specified in the paragraphs above, which include the most important companies of the jurisdiction concerned.</t>
  </si>
  <si>
    <t>Regulations and guidelines 5/2019, Chapter 13.2.1 paragraph (3)</t>
  </si>
  <si>
    <t>Supervised entities which in accordance with their statutes of incorporation are unable for reasons of religious observance to hold interest bearing assets, may include corporate debt securities as Level 2B liquid assets in subject to the preconditions specified in Article 12(1)(b) of Delegated Regulation (EU) N:o 2015/61.</t>
  </si>
  <si>
    <t>Regulations and guidelines 5/2019, Chapter 13.2.1 paragraph (5)</t>
  </si>
  <si>
    <t>(4)</t>
  </si>
  <si>
    <t>The provision has now expired and thus the information on the exercise of the discretion covers historically only the period up to the expiration date.</t>
  </si>
  <si>
    <t>Monetary and Financial Code</t>
  </si>
  <si>
    <t>Article L518-1</t>
  </si>
  <si>
    <t>Monetary and Financial Code ; 
Order of 4 december 2017</t>
  </si>
  <si>
    <t>Articles R511-3, R512-40, R 515-1
Article 4</t>
  </si>
  <si>
    <t>Article L613-33</t>
  </si>
  <si>
    <t>Y (TBC)</t>
  </si>
  <si>
    <t>Ministerial order on Capital Buffers</t>
  </si>
  <si>
    <t>Chapter 2</t>
  </si>
  <si>
    <t>Article L 613-33</t>
  </si>
  <si>
    <t>Décision 2021-C-23</t>
  </si>
  <si>
    <t>Annex</t>
  </si>
  <si>
    <t>Order of 23 december 2013</t>
  </si>
  <si>
    <t>Article 1</t>
  </si>
  <si>
    <r>
      <rPr>
        <b/>
        <sz val="9"/>
        <rFont val="Verdana"/>
        <family val="2"/>
        <charset val="161"/>
      </rPr>
      <t>Article 22
Waiver for credit institutions permanently affiliated to a central body
(Article 21 of Directive 2013/36/EU)</t>
    </r>
    <r>
      <rPr>
        <sz val="9"/>
        <rFont val="Verdana"/>
        <family val="2"/>
        <charset val="161"/>
      </rPr>
      <t xml:space="preserve">
1.  The Bank of Greece may waive the requirements set out in Articles 10 and 12 and Article 13(1) of this Law with regard to a credit institution referred to in Article 10 of Regulation (EU) No 575/2013 in accordance with the conditions set out therein. 
2.  Where the Bank of Greece exercises a waiver referred to in para. 1, Articles 18, 33, 34, 38, 39(2), 41, 42, 44-49, 66-88 and 121-132 shall apply to the whole as constituted by the central body together with its affiliated institutions.
</t>
    </r>
  </si>
  <si>
    <t>Article 22, Law 4261/2014 
https://www.bankofgreece.gr/BogDocumentEn/LAW_4261_OF_2014.pdf</t>
  </si>
  <si>
    <r>
      <rPr>
        <b/>
        <sz val="10"/>
        <rFont val="Verdana"/>
        <family val="2"/>
        <charset val="161"/>
      </rPr>
      <t>Article 44
Powers of the Bank of Greece as competent supervisory authority of the host country
(Article 40 of Directive 2013/36/EU)</t>
    </r>
    <r>
      <rPr>
        <sz val="10"/>
        <rFont val="Verdana"/>
        <family val="2"/>
      </rPr>
      <t xml:space="preserve">
1. The Bank of Greece may require, for statistical reasons, that all credit institutions that have their head office in a third country or another Member State and have established branches within Greek territory shall report to it periodically on their activities in Greece. 
2. Such reports shall only be required for information or statistical purposes, for the application of Article 52(1), or for supervisory purposes in accordance with Articles 39 and 44-49. They shall be subject to professional secrecy requirements at least equivalent to those referred to in Article 54(1). 
3. The Bank of Greece may in particular require information from the credit institutions referred to in the para. 1 in order to assess whether a branch is significant in accordance with Article 52(1).
</t>
    </r>
  </si>
  <si>
    <t>Article 44, Law 4261/2014 
https://www.bankofgreece.gr/BogDocumentEn/LAW_4261_OF_2014.pdf</t>
  </si>
  <si>
    <t xml:space="preserve">The OND, as described, does not apply, due to changes in CRD </t>
  </si>
  <si>
    <r>
      <rPr>
        <b/>
        <sz val="10"/>
        <rFont val="Verdana"/>
        <family val="2"/>
        <charset val="161"/>
      </rPr>
      <t>Article 126
Recognition of a systemic risk buffer rate
(Article 134 of Directive 2013/36/EU)</t>
    </r>
    <r>
      <rPr>
        <sz val="10"/>
        <rFont val="Verdana"/>
        <family val="2"/>
      </rPr>
      <t xml:space="preserve">
1.  The designated authority may recognise the systemic risk buffer rate set in accordance with Article 125 by other Member States and may apply that buffer rate to institutions authorised in Greece for the exposures located in the Member State that sets that buffer rate. 
</t>
    </r>
  </si>
  <si>
    <t xml:space="preserve">Article 126(1), Law 4261/2014 
https://www.bankofgreece.gr/BogDocumentEn/LAW_4261_OF_2014.pdf
</t>
  </si>
  <si>
    <r>
      <rPr>
        <b/>
        <sz val="10"/>
        <rFont val="Verdana"/>
        <family val="2"/>
        <charset val="161"/>
      </rPr>
      <t>Article 157
Reporting requirements
(Article 152 of Directive 2013/36/EU)</t>
    </r>
    <r>
      <rPr>
        <sz val="10"/>
        <rFont val="Verdana"/>
        <family val="2"/>
      </rPr>
      <t xml:space="preserve">
1. The Bank of Greece, as competent authority of the host Member State, may, for statistical purposes, require that all credit institutions of other Member States having branches in Greece report periodically on the activities of these branches in Greece. 
</t>
    </r>
  </si>
  <si>
    <t>Article 157(1), Law 4261/2014 
https://www.bankofgreece.gr/BogDocumentEn/LAW_4261_OF_2014.pdf</t>
  </si>
  <si>
    <r>
      <rPr>
        <b/>
        <sz val="10"/>
        <rFont val="Verdana"/>
        <family val="2"/>
        <charset val="161"/>
      </rPr>
      <t xml:space="preserve">
Article 157
Reporting requirements
(Article 152 of Directive 2013/36/EU)
</t>
    </r>
    <r>
      <rPr>
        <sz val="10"/>
        <rFont val="Verdana"/>
        <family val="2"/>
        <charset val="161"/>
      </rPr>
      <t xml:space="preserve"> 
2. For the purposes of implementation of Article 161, the Bank of Greece, as competent authority of the host Member State, may require that branches of credit institutions from other Member States to provide the same information required by credit institutions authorised in Greece for that purpose.
</t>
    </r>
  </si>
  <si>
    <t>Article 157(2), Law 4261/2014 
https://www.bankofgreece.gr/BogDocumentEn/LAW_4261_OF_2014.pdf</t>
  </si>
  <si>
    <r>
      <rPr>
        <b/>
        <sz val="10"/>
        <rFont val="Verdana"/>
        <family val="2"/>
        <charset val="161"/>
      </rPr>
      <t xml:space="preserve">Article 165
Transitional provisions for capital buffers
(Article 160 of Directive 2013/36/EU)
</t>
    </r>
    <r>
      <rPr>
        <sz val="10"/>
        <rFont val="Verdana"/>
        <family val="2"/>
        <charset val="161"/>
      </rPr>
      <t xml:space="preserve">6.  The designated authority may impose a shorter transitional period than that specified in paras. 1 to 4 above and thereby implement the capital conservation buffer and the countercyclical capital buffer from 1 January 2014. Where such a shorter transitional period is imposed, the relevant parties shall be informed, including the Commission, the ESRB, EBA and the relevant supervisory colleges, accordingly. 
7. The designated authority may recognise any shorter transitional period imposed by other Member States. In such case, it shall notify the Commission, the ESRB, EBA and the relevant supervisory college accordingly. 
</t>
    </r>
  </si>
  <si>
    <t>Article 165(6)(7), Law 4261/2014 
https://www.bankofgreece.gr/BogDocumentEn/LAW_4261_OF_2014.pdf</t>
  </si>
  <si>
    <t>Credit &amp; Insurance Committee Decision 114/4.8.2014 (Section 3, par.1)
Executive Commite Act 125/31.10.2017 (Section 7, par.3)</t>
  </si>
  <si>
    <t>https://www.bankofgreece.gr/BoGDocuments/%CE%95%CE%A0%CE%91%CE%98%20114_1.pdf
https://www.bankofgreece.gr/BogDocumentPEE/%CE%A0%CE%95%CE%95_125_31_10_2017.pdf</t>
  </si>
  <si>
    <t>Credit &amp; Insurance Committee Decision 114/4.8.2014 (Section 3, par.2)</t>
  </si>
  <si>
    <t xml:space="preserve">https://www.bankofgreece.gr/BoGDocuments/%CE%95%CE%A0%CE%91%CE%98%20114_1.pdf
</t>
  </si>
  <si>
    <t>After the incorporation of Directive (EU) 2019/2034 into Law 4920/2022 (Government Gazette A 74), the specific provisions apply only to credit institutions.</t>
  </si>
  <si>
    <t>Credit &amp; Insurance Committee Decision 114/4.8.2014 (Section 3, 1 (b))</t>
  </si>
  <si>
    <t>The answer applies only to  credit institutions, given the issuance of Regulation (EU) 2019/2033 for investment firms</t>
  </si>
  <si>
    <t>According to Regulation 2019/2160 (article 1, par. 1 a iii), the subparagraph is deleted.</t>
  </si>
  <si>
    <t>Minimum values of exposure weighted average Loss Given Default (LGD) for exposures secured++y</t>
  </si>
  <si>
    <t>Ν</t>
  </si>
  <si>
    <t>Για τις κατηγορίες ανοιγμάτων του στοιχείου β) της παραγράφου 1 του άρθρου 178 του κανονισμού (ΕΕ) αριθ 575/2013 τα πιστωτικά ιδρύματα εφαρμόζουν τον κανόνα της ''καθυστέρησης πληρωμών άνω των ενενήντα ημερών''</t>
  </si>
  <si>
    <t xml:space="preserve">Executive Committee Act 125/31.10.2017   
https://www.bankofgreece.gr/BogDocumentPEE/%CE%A0%CE%95%CE%95_125_31_10_2017.pdf
</t>
  </si>
  <si>
    <t>The answer applies only to credit institutions, given the issuance of Regulation (EU) 2019/2033 for investment firms</t>
  </si>
  <si>
    <t>ΝΑ</t>
  </si>
  <si>
    <t>Y (partially)</t>
  </si>
  <si>
    <t>Τα ανοίγματα του στοιχείου α) της παραγράφου 2 του άρθρου 400 του κανονισμού (EΕ) αριθ. 575/2013 εξαιρούνται από την εφαρμογή της παραγράφου 1 του άρθρου 395 του εν λόγω κανονισμού για το 80 % της ονομαστικής αξίας των καλυμμένων ομολόγων, εφόσον πληρούνται οι προϋποθέσεις της παραγράφου 3 του άρθρου 400 του ίδιου κανονισμού.</t>
  </si>
  <si>
    <t>Executive Committee Act 125/31.10.2017
https://www.bankofgreece.gr/BogDocumentPEE/%CE%A0%CE%95%CE%95_125_31_10_2017.pdf</t>
  </si>
  <si>
    <t xml:space="preserve">Τα ανοίγματα του στοιχείου β) της παραγράφου 2 του άρθρου 400 του κανονισμού (EΕ) αριθ. 575/2013 εξαιρούνται από την εφαρμογή της παραγράφου 1 του άρθρου 395 του εν λόγω κανονισμού για το 80 % της αξίας ανοίγματος, εφόσον πληρούνται οι προϋποθέσεις της παραγράφου 3 του άρθρου 400 του ίδιου κανονισμού. </t>
  </si>
  <si>
    <t xml:space="preserve">Executive Committee Act 125/31.10.2017
https://www.bankofgreece.gr/BogDocumentPEE/%CE%A0%CE%95%CE%95_125_31_10_2017.pdf  </t>
  </si>
  <si>
    <t>Υ</t>
  </si>
  <si>
    <t>Τα ανοίγματα του στοιχείου γ) της παραγράφου 2 του άρθρου 400 του κανονισμού (EΕ) αριθ. 575/2013 έναντι των επιχειρήσεων που αναφέρονται στην εν λόγω διάταξη, στο μέτρο που αυτές οι επιχειρήσεις είναι εγκατεστημένες στην Ε.Ε., εξαιρούνται από την εφαρμογή της παραγράφου 1 του άρθρου 395 του εν λόγω κανονισμού, εφόσον πληρούνται οι προϋποθέσεις της παραγράφου 3 του άρθρου 400 του ίδιου κανονισμού, όπως εξειδικεύονται στο παράρτημα Ι της παρούσας Πράξης, και στον βαθμό που οι εν λόγω επιχειρήσεις υπόκεινται στην ίδια εποπτεία επί ενοποιημένης βάσεως σύμφωνα με τον κανονισμό (EΕ) αριθ. 575/2013, το ν.3455/2006 ή ισοδύναμους κανόνες που ισχύουν σε τρίτη χώρα, όπως εξειδικεύονται στο παράρτημα Ι της παρούσας Πράξης.</t>
  </si>
  <si>
    <t>Executive Committee Act 125/31.10.2017, Executive Committee Act 191/23.072021
https://www.bankofgreece.gr/BogDocumentPEE/%CE%A0%CE%95%CE%95_125_31_10_2017.pdf https://www.bankofgreece.gr/RelatedDocuments/%CE%A0%CE%95%CE%95_191-%CE%98%CE%AD%CE%BC%CE%B1_1.pdf.pdf</t>
  </si>
  <si>
    <t>Τα ανοίγματα του στοιχείου δ) της παραγράφου 2 του άρθρου 400 του κανονισμού (EΕ) αριθ. 575/2013 εξαιρούνται από την εφαρμογή της παραγράφου 1 του άρθρου 395 του εν λόγω κανονισμού, εφόσον πληρούνται οι προϋποθέσεις της παραγράφου 3 του άρθρου 400 του ίδιου κανονισμού, όπως εξειδικεύονται στο παράρτημα ΙΙ της παρούσας Πράξης.</t>
  </si>
  <si>
    <t>Executive Committee Act 125/31.10.2017 Executive Committee Act 191/23.07.2021
https://www.bankofgreece.gr/BogDocumentPEE/%CE%A0%CE%95%CE%95_125_31_10_2017.pdf https://www.bankofgreece.gr/RelatedDocuments/%CE%A0%CE%95%CE%95_191-%CE%98%CE%AD%CE%BC%CE%B1_1.pdf.pdf</t>
  </si>
  <si>
    <t xml:space="preserve">Τα ανοίγματα των στοιχείων ε) έως ιβ) της παραγράφου 2 του άρθρου 400 του κανονισμού (EΕ) αριθ. 575/2013 εξαιρούνται πλήρως και στην περίπτωση του στοιχείου θ) της παραγράφου 2 του άρθρου 400 του εν λόγω κανονισμού έως το ανώτατο επιτρεπόμενο ποσό, από την εφαρμογή της παραγράφου 1 του άρθρου 395 του ίδιου κανονισμού, εφόσον πληρούνται οι προϋποθέσεις της παραγράφου 3 του άρθρου 400.   </t>
  </si>
  <si>
    <t>Executive Committee Act 125/31.10.2017 Executive Committee Act 191/23.07.2021
https://www.bankofgreece.gr/BogDocumentPEE/%CE%A0%CE%95%CE%95_125_31_10_2017.pdf https://www.bankofgreece.gr/RelatedDocuments/%CE%A0%CE%95%CE%95_191-%CE%98%CE%AD%CE%BC%CE%B1_1.</t>
  </si>
  <si>
    <t>Κατά την αξιολόγηση των εκροών ρευστότητας που πηγάζουν από εκτός ισολογισμού στοιχεία χρηματοδότησης του εμπορίου κατά τα οριζόμενα στην παράγραφο 2 του άρθρου 420 και στο παράρτημα I του κανονισμού (EΕ) αριθ. 575/2013, και έως ότου η ΕΚΤ ορίσει συγκεκριμένα ποσοστά εκροών σύμφωνα με την παράγραφο 2 του άρθρου 23 του κατ' εξουσιοδότηση κανονισμού (ΕΕ) 2015/61, τα πιστωτικά ιδρύματα εφαρμόζουν ποσοστό εκροών 5 % κατά τα οριζόμενα στην παράγραφο 2 του άρθρου 420 του κανονισμού (EΕ) αριθ. 575/2013 και στην παράγραφο 2 του άρθρου 23 του κατ' εξουσιοδότηση κανονισμού (ΕΕ) 2015/61. Οι αντίστοιχες εκροές αναφέρονται σύμφωνα με τον εκτελεστικό κανονισμό (ΕΕ) αριθ. 680/2014 της Επιτροπής.</t>
  </si>
  <si>
    <t>According to article 1, point 5 of Regulation 2020/873 ", article 467 of Regulation 575/2013 is deleted.</t>
  </si>
  <si>
    <t>According to article 1, point 6 of Regulation 2020/873 ", article 468 of Regulation 575/2013 is replaced. The OnD, as described, does not apply.</t>
  </si>
  <si>
    <t>Yes - For points b to e and point h of article 36(1) and 33(1c) the applicable percentage is 20%, 40%,60%,80% for the years 2014 to 2017 respectively.For points a,f,g of article 36(1) the applicable percentage is 100% for all the years</t>
  </si>
  <si>
    <t xml:space="preserve">Credit &amp; Insurance Committee Decision 114/4.8.2014 (Section 1, Part 3) &amp;  Executive Commite Act 125/31.10.2017 (Part VI) </t>
  </si>
  <si>
    <t>Credit &amp; Insurance Committee Decision 114/4.8.2014 Section1, Part 4, par.1</t>
  </si>
  <si>
    <t>Credit &amp; Insurance Committee Decision 114/4.8.2014 Section 1, Part 4 par.2</t>
  </si>
  <si>
    <t xml:space="preserve"> Credit &amp; Insurance Committee Decision 114/4.8.2014 Section 1, Part 5,  par.1</t>
  </si>
  <si>
    <t>Credit &amp; Insurance Committee Decision 114/4.8.2014 Section 2, par.1</t>
  </si>
  <si>
    <t>Οι ακόλουθοι δείκτες χαρακτηρίζονται ως σημαντικοί δείκτες μετοχών για τον προσδιορισμό του πεδίου των μετοχών που θα μπορούσαν να χαρακτηριστούν ως περιουσιακά στοιχεία επιπέδου 2Β σύμφωνα με το στοιχείο γ) της παραγράφου 1 του άρθρου 12 του κατ’ εξουσιοδότηση Kανονισμού (ΕΕ) 2015/61:
α) οι δείκτες που παρατίθενται στο παράρτημα Ι του εκτελεστικού Κανονισμού (ΕΕ) αριθ. 2016/1646 της Επιτροπής της 13ης Σεπτεμβρίου 2016, για τον καθορισμό εκτελεστικών τεχνικών προτύπων όσον αφορά τους σημαντικούς δείκτες και τις αναγνωρισμένες ανταλλαγές σύμφωνα με τον Κανονισμό (ΕΕ) αριθ. 575/2013 του Ευρωπαϊκού Κοινοβουλίου και του Συμβουλίου για την προληπτική εποπτεία απαιτήσεις για πιστωτικά ιδρύματα και επιχειρήσεις επενδύσεων (ΕΕ L 5/245 14.9.2016),
β) οποιοσδήποτε σημαντικός δείκτης μετοχών, που δεν περιλαμβάνεται στο στοιχείο α), σε κράτος μέλος ή σε τρίτη χώρα, που προσδιορίζεται ως τέτοιος για τους σκοπούς του παρόντος από την αρμόδια αρχή του οικείου κράτους μέλους ή της τρίτης χώρας,
γ) οποιοσδήποτε σημαντικός δείκτης μετοχών, που δεν περιλαμβάνεται στα στοιχεία α) ή β), ο οποίος περιλαμβάνει κορυφαίες εταιρείες στην αντίστοιχη δικαιοδοσία.</t>
  </si>
  <si>
    <t>https://www.bankofgreece.gr/RelatedDocuments/ΠΕΕ_191-Θέμα_1.pdf.pdf</t>
  </si>
  <si>
    <t>Τα πιστωτικά ιδρύματα που σύμφωνα με το καταστατικό τους δεν είναι σε θέση για λόγους θρησκευτικής πίστης να κατέχουν τοκοφόρα περιουσιακά στοιχεία μπορούν να περιλαμβάνουν εταιρικά χρεόγραφα ως ρευστά περιουσιακά στοιχεία επιπέδου 2Β σύμφωνα με όλους τους όρους που ορίζονται στα σημεία (ii) και (iii), του στοιχείου β) της παραγράφου 1 του άρθρου 12 του κατ’ εξουσιοδότηση Kανονισμού (ΕΕ) 2015/61.
Για τα πιστωτικά ιδρύματα που αναφέρονται στην παράγραφο 4 της παρούσας ενότητας, η Τράπεζα της Ελλάδος μπορεί περιοδικά να επανεξετάζει την απαίτηση που αναφέρεται στην εν λόγω παράγραφο και να επιτρέπει εξαίρεση από στα σημεία (ii) και (iii) του στοιχείου β της παραγράφου 1 του άρθρου 12 του κατ’ εξουσιοδότηση Κανονισμού (ΕΕ) 2015/61, όταν πληρούνται οι προϋποθέσεις που ορίζονται στην παράγραφο 3 του άρθρου 12 αυτού.</t>
  </si>
  <si>
    <t>For the purposes of this Act, the following shall not constitute the taking of deposits or other repayable funds from the public referred to in paragraph (1) of this Article: 1) receipts of funds that are immediately exchanged for electronic money by an electronic money institution; 2) receipts of funds by the Republic of Croatia or other Member States, by regional or local authorities of the Republic of Croatia or of other Member States, or by public international bodies of which one or more Member States are members; 3) taking of deposits from its members by a credit union; 4) receipt of funds as membership fees, voluntary contributions or similar non-repayable funds by associations; 5) receipts from the issuance of debt securities by a legal person, other than a credit institution, by which it finances its core activities, provided its core activity is not the granting of credits; or 6) receipts of funds by payment institutions from payment service users for the provision of payment services in accordance with a special law.</t>
  </si>
  <si>
    <t>Credit Institutions Act, Article 7, paragraph 3</t>
  </si>
  <si>
    <t>–</t>
  </si>
  <si>
    <t>(2) The initial capital of a savings bank shall not be less than HRK 8 million. (3) The initial capital of a housing savings bank shall not be less than HRK 20 million.</t>
  </si>
  <si>
    <t>Credit Institutions Act, Article 19, paragraphs 2 and 3</t>
  </si>
  <si>
    <t> –</t>
  </si>
  <si>
    <t xml:space="preserve">Article 194 
(1) The supervision of the compliance of branches of credit institutions with head offices in another Member State which provide mutually recognised financial services within the territory of the Republic of Croatia with the regulation transposing Directive 2013/36/EU, Regulation (EU) No 575/2013 and regulations of the European Union adopted under Directive 2013/36/EU and Regulation (EU) No 575/2013 shall be exercised by the competent authority of the home Member State. 
(2) By way of derogation from paragraph (1) of this Article, the Croatian National Bank shall be competent to exercise supervision of credit institutions with head offices in another Member State which provide mutually recognised financial services within the territory of the Republic of Croatia, in accordance with the powers referred to in this Title
Article 194a 
(1) A branch of a credit institution having its head office in another Member State which provides mutually recognised services within the territory of the Republic of Croatia shall deliver to the Croatian National Bank information on all services that the branch provides within the territory of the Republic of Croatia in the manner and within time limits provided for in the subordinate legislation referred to in Article 162, paragraph (2) of this Act. 
(2) The Croatian National Bank shall be empowered to use the information collected pursuant to paragraph (1) of this Article: 1) for information or statistical purposes; 2) to decide on the designation of a branch as being significant in accordance with the provisions of this Act; and 3) to exercise supervision in accordance with the provisions of this Title. 
(3) The Croatian National Bank shall be bound by the duty to protect the confidentiality of the information collected pursuant to Article 201 and Articles 206 to 215 of this Act. 
(4) Where a branch of a credit institution having its head office in another Member State operates within the territory of the Republic of Croatia, the competent authority of the home Member State may: 1) carry out an on-site examination of the branch including the information referred to in Article 194a of this Act on its own initiative or through a person it authorised, after notifying the Croatian National Bank in advance; or 2) request the Croatian National Bank or a person authorised by the Croatian National Bank to carry out an on-site examination of the branch of a credit institution of that Member State within the territory of the Republic of Croatia. 
(5) In the case referred to in paragraph (4), item (2) of this Article, the competent authority of the home Member State may participate in the on-site examination of the branch of a credit institution from another Member State carried out by the Croatian National Bank or a person authorised by the Croatian National Bank. 
(6) The Croatian National Bank may carry out an on-site examination of a branch of a credit institution from another Member State and request all information on its operation, as well as information necessary for its supervision, where this is necessary for the purpose of maintaining the stability of the financial system of the Republic of Croatia. Before carrying out the examination from this paragraph, the Croatian National Bank shall consult the competent authorities of the home Member State. 
(7) After the on-site examination referred to in paragraph (6) of this Article, the Croatian National Bank shall communicate to the competent authorities of the home Member State the information obtained and findings that are relevant for the risk assessment of the credit institution or the stability of the financial system in the Republic of Croatia. 
(8) The on-site examination of a branch of a credit institution from another Member State shall be carried out in accordance with the regulations of the Republic of Croatia. 
(9) When imposing measures against branches of credit institutions of other Member States, the Croatian National Bank shall not apply discriminatory or restrictive treatment on the basis that a credit institution is authorised in another Member State.
Article 194 
(1) The supervision of the compliance of branches of credit institutions with head offices in another Member State which provide mutually recognised financial services within the territory of the Republic of Croatia with the regulation transposing Directive 2013/36/EU, Regulation (EU) No 575/2013 and regulations of the European Union adopted under Directive 2013/36/EU and Regulation (EU) No 575/2013 shall be exercised by the competent authority of the home Member State. 
(2) By way of derogation from paragraph (1) of this Article, the Croatian National Bank shall be competent to exercise supervision of credit institutions with head offices in another Member State which provide mutually recognised financial services within the territory of the Republic of Croatia, in accordance with the powers referred to in this Title
Article 194a 
(1) A branch of a credit institution having its head office in another Member State which provides mutually recognised services within the territory of the Republic of Croatia shall deliver to the Croatian National Bank information on all services that the branch provides within the territory of the Republic of Croatia in the manner and within time limits provided for in the subordinate legislation referred to in Article 162, paragraph (2) of this Act. 
(2) The Croatian National Bank shall be empowered to use the information collected pursuant to paragraph (1) of this Article: 1) for information or statistical purposes; 2) to decide on the designation of a branch as being significant in accordance with the provisions of this Act; and 3) to exercise supervision in accordance with the provisions of this Title. 
(3) The Croatian National Bank shall be bound by the duty to protect the confidentiality of the information collected pursuant to Article 201 and Articles 206 to 215 of this Act. 
(4) Where a branch of a credit institution having its head office in another Member State operates within the territory of the Republic of Croatia, the competent authority of the home Member State may: 1) carry out an on-site examination of the branch including the information referred to in Article 194a of this Act on its own initiative or through a person it authorised, after notifying the Croatian National Bank in advance; or 2) request the Croatian National Bank or a person authorised by the Croatian National Bank to carry out an on-site examination of the branch of a credit institution of that Member State within the territory of the Republic of Croatia. 
(5) In the case referred to in paragraph (4), item (2) of this Article, the competent authority of the home Member State may participate in the on-site examination of the branch of a credit institution from another Member State carried out by the Croatian National Bank or a person authorised by the Croatian National Bank. 
(6) The Croatian National Bank may carry out an on-site examination of a branch of a credit institution from another Member State and request all information on its operation, as well as information necessary for its supervision, where this is necessary for the purpose of maintaining the stability of the financial system of the Republic of Croatia. Before carrying out the examination from this paragraph, the Croatian National Bank shall consult the competent authorities of the home Member State. 
(7) After the on-site examination referred to in paragraph (6) of this Article, the Croatian National Bank shall communicate to the competent authorities of the home Member State the information obtained and findings that are relevant for the risk assessment of the credit institution or the stability of the financial system in the Republic of Croatia. 
(8) The on-site examination of a branch of a credit institution from another Member State shall be carried out in accordance with the regulations of the Republic of Croatia. 
(9) When imposing measures against branches of credit institutions of other Member States, the Croatian National Bank shall not apply discriminatory or restrictive treatment on the basis that a credit institution is authorised in another Member State.
</t>
  </si>
  <si>
    <t>Credit Institutions Act, Articles 194 and 194a</t>
  </si>
  <si>
    <t>Credit institutions Act, Article 131 (5) Where the Croatian National Bank decides to apply the structural systemic risk buffer to exposures of credit institutions in other Member States, the buffer shall be set equally on all exposures located within the European Union;
Decision on the application of the structural systemic risk buffer</t>
  </si>
  <si>
    <t>Credit institutions Act,  Article 131 (5): https://www.hnb.hr/en/-/credit-institutions-act;  
Decision on the application of the structural systemic risk buffer: https://www.hnb.hr/en/core-functions/financial-stability/macroprudential-measures/structural-systemic-risk-buffer</t>
  </si>
  <si>
    <t>Credit institutions Act, Article 134 (1)
The Croatian National Bank may adopt a decision to recognise a structural systemic risk
buffer rate set by the relevant authority of another Member State and may prescribe that this
structural systemic risk buffer rate is to be applied by credit institutions for exposures located
in that Member State.</t>
  </si>
  <si>
    <t xml:space="preserve">Credit institutions Act,  Article 134 (1): https://www.hnb.hr/en/-/credit-institutions-act;  
Decision on the Reciprocity of Macroprudential Policy Measures Adopted by Relevant Authorities of Other European Union Member States and Assessment of Cross-border Effects of Macroprudential Policy Measures </t>
  </si>
  <si>
    <t>https://www.hnb.hr/en/core-functions/financial-stability/macroprudential-measures/reciprocation-of-measures</t>
  </si>
  <si>
    <t>Credit Institutions Act
Article 162, paragraphs 3 and 4
(3) The Croatian National Bank shall adopt subordinate legislation to further regulate the scope and content of financial statements and other data provided by branches of third-country credit institutions and the method of and time limits for disclosure or delivery of such statements and other data to the Croatian National Bank.
(4) A credit institution, a branch of a credit institution of another Member State and a branch of a third-country credit institution shall deliver to the Croatian National Bank financial statements and other reports in the form and content provided for in the subordinate legislation adopted under this Article.
Decision on detailed conditions for the establishment, operation, reporting and dissolution of branches of third-country credit institutions in the Republic of Croatia, 
Article 7, paragraphs 2, 3 and 4
2) The branch shall, no later than three months after the end of the business year, submit a written notification to the Croatian National Bank with information on the following:
1) the total assets corresponding to the activities of the branch in the Republic of Croatia;
2) the liquid assets available to the branch, in particular the availability of liquid assets in euro;
3) the own funds that are at the disposal of the branch;
4) the deposit protection arrangements available to depositors in the branch;
5) the risk management arrangements
6) the governance arrangements, including key function holders for the activities of the
branch; and
7) the recovery plans covering the branch.
(3) Upon request of the Croatian National Bank, the branch shall deliver reports and information on all matters considered by the Croatian National Bank necessary to enable comprehensive monitoring of the activities of the branch and exercising supervision or oversight as well as to perform other tasks within its competence.
 (4) A branch shall prepare and publish annual financial statements and annual reports relating to its business in the Croatian language, in accordance with regulations applicable in the Republic of Croatia and professional standards. A branch shall deliver its annual report to the Croatian National Bank at the latest within four months following the end of the business year to which it relates.</t>
  </si>
  <si>
    <t>Credit Institutions Act,
Article 162, paragraphs 3 and 4 (https://www.hnb.hr/en/-/zakon-o-kreditnim-institucijama);
Decision on detailed conditions for the establishment, operation, reporting and dissolution of branches of third-country credit institutions in the Republic of Croatia, 
Article 7, paragraphs 2, 3 and 4 (https://www.hnb.hr/en/-/decision-on-amendments-to-the-decision-on-detailed-conditions-for-the-establishment-operation-reporting-and-dissolution-of-branches-of-third-country-credit-institutions-in-the-republic-of-croatia)</t>
  </si>
  <si>
    <t>(2) The provisions of this Decision shall apply mutatis mutandis to branches of credit institutions of other Member States and branches of third-country credit institutions authorised by the Croatian National Bank to establish a branch in the territory of the Republic of Croatia (hereinafter referred to as 'branches of foreign banks') and to the Croatian Bank for Reconstruction and Development.</t>
  </si>
  <si>
    <t>Decision on statistical and supervisory reporting, Article 2</t>
  </si>
  <si>
    <t xml:space="preserve">(1) In the period from 1 January 2015 to 31 December 2018, credit institutions shall calculate a countercyclical capital buffer in accordance with Articles 118 to 128 of this Act only based on exposures located in the Republic of Croatia and other Member States which apply countercyclical capital buffers in that period and for which the Croatian National Bank adopts a decision to recognise that transitional period of application of the countercyclical capital buffer requirement. 
(2) The Croatian National Bank may adopt a decision to recognise the transitional period of application of a countercyclical capital buffer requirement specified by the designated authority of another Member State which ends before 31 December 2018. 
(3) If the Croatian National Bank recognises the transitional period of application of a countercyclical capital buffer requirement referred to in paragraph (2) of this Article, it shall notify the European Commission, the European Systemic Risk Board, the European Banking Authority and the relevant college of supervisors.
</t>
  </si>
  <si>
    <t>Credit Institutions Act, Article 380</t>
  </si>
  <si>
    <t>Decision implementing the part of Regulation (EU) No 575/2013 pertaining to the valuation of assets and off balance sheet items and he calculation of own funds and capital requirement
Valuation
Article 3
A credit institution shall effect the valuation of assets and off-balance sheet items and the calculation of own funds in accordance with the International Accounting Standards applied pursuant to Regulation (EC) No 1606/2002.
Accounting Act
Article 5
(5) Credit institutitons are classified into large businesses.
Article 17 
(3) Large businesses and public interest entities are obliged to apply the IFRS.</t>
  </si>
  <si>
    <t>Decision implementing the part of Regulation (EU) No 575/2013 pertaining to the valuation of assets and off balance sheet items and he calculation of own funds and capital requirements, Article 3 (https://www.hnb.hr/documents/20182/526397/e-odluka-provedbi-uredbeEU-575-2013-dijelu-kapitala_npt.pdf/1c118335-e446-6f77-978d-a5480a2e0e20)
Accounting Act, Article 5 paragraph 5 and Article 17 paragraph 3 (https://narodne-novine.nn.hr/search.aspx?upit=zakon+o+ra%c4%8dunovodstvu&amp;naslovi=da&amp;sortiraj=1&amp;kategorija=1&amp;od=01.01.2015&amp;rpp=10&amp;qtype=3&amp;pretraga=da)</t>
  </si>
  <si>
    <t>The CNB exercises Article 24(2) of the Regulation (EU) 575/2013 and requires credit institutions to effect the valuation of assets and off- balance sheet items and the determination of own funds in accordance with IFRS.
According to the Accounting Act, credit institutitons are obliged to apply IFRS for the purpose of preparing and presenting annual financial statemens.</t>
  </si>
  <si>
    <t xml:space="preserve">Article 3
To a qualifying holding in an undertaking which is not one of the undertakings referred to in Article 89, paragraph (1), items (a) and (b) of Regulation (EU) No 575/2013, where the amount of such qualifying holding exceeds the limits prescribed in Article 89, paragraphs (1) and (2) of Regulation (EU) No 575/2013, a credit institution shall apply the provision of Article 89, paragraph (3), item (a) of that Regulation.
</t>
  </si>
  <si>
    <t>Decision implementing the part of Regulation (EU) No 575/2013 pertaining to credit institutions' qualifying holdings outside the financial sector and limits on credit institutions' holdings of tangible assets, Article 3</t>
  </si>
  <si>
    <t xml:space="preserve">Article 14
(1) When assigning a risk weight of 35% to exposures fully and completely secured by mortgages on residential property located in the territory of the Republic of Croatia, credit institutions shall, in accordance with Article 125 of Regulation (EU) No 575/2013, apply the criteria prescribed by paragraphs (2) to (6) of this Article. 
(2) A credit institution may assign a risk weight of 35% only to those exposures or a part of an exposure secured by mortgages on residential property which is or shall be occupied or let for residential purposes by the owner who is a natural person, under a property leasing contract.
(3) A credit institution may assign the risk-weight referred to in paragraph (2) of this Article provided the owner of the residential property is the owner of not more than two residential properties. 
(4) Residential property, in accordance with paragraph (2) of this Article, means a house, a flat or associated parts of the flat in flat ownership intended to be used as a dwelling and a building plot intended to be used for construction of a house. 
(5) A garage or a parking spot, in accordance with paragraph (2) of this Article, is considered residential property only if the mortgage on or fiduciary transfer of ownership of a garage or a parking spot is connected with the mortgage on or fiduciary transfer of ownership of a house, flat or associated parts of the flat in flat ownership that are intended to be used as a dwelling. 
(6) Holiday homes, in accordance with paragraph (2) of this Article, are not considered residential property. 
Article 14a 
The risk weight referred to in Article 126, paragraph (1) of Regulation (EU) No 575/2013 shall be changed to 100% in such a way that exposures of the credit institution fully and completely secured by mortgages on commercial immovable property in the Republic of Croatia are treated as follows: (a) exposures or any part of an exposure fully and completely secured by mortgages on offices or others commercial premises shall be assigned a risk weight of 100%; (b) exposures related to property leasing transactions concerning offices or other commercial premises under which the institution is the lessor and the tenant has an option to purchase shall be assigned a risk weight of 100% provided that the exposure of the institution is fully and completely secured by its ownership of the property.
</t>
  </si>
  <si>
    <t>Decision implementing the part of Regulation (EU) No 575/2013 pertaining to the valuation of assets and off–balance sheet items and the calculation of own funds and capital requirements, Articles 14 and 14.a</t>
  </si>
  <si>
    <t>– </t>
  </si>
  <si>
    <t xml:space="preserve">Article 2
Credit institutions shall apply Article 395, paragraph (1), subparagraphs (1) and (2) of Regulation (EU) No 575/2013 so that the words ‘EUR 150 million’ are replaced by the words ‘EUR 400 thousand’.
</t>
  </si>
  <si>
    <t>Decision on large exposures of credit institutions, Article 2</t>
  </si>
  <si>
    <t>On 1 January 2023 absolute kuna amounts were converted and rounded to absolute euro amounts due to the adoption of the euro in the Republic of Croatia.</t>
  </si>
  <si>
    <t>As a member state, the Republic of Croatia exercised this option in line with Article 493(3); please see Annex II, Part 2, Article 493(3)(c).</t>
  </si>
  <si>
    <t>A credit institution shall apply Article 467, paragraph (1) of Regulation (EU) No 575/2013, using 100% as the applicable percentage.</t>
  </si>
  <si>
    <t>Decision implementing the part of Regulation (EU) No 575/2013 pertaining to the valuation of assets and off-balance sheet items and the calculation of own funds and capital requirements, Article 5</t>
  </si>
  <si>
    <t>A credit institution shall apply Article 468, paragraph (1) of Regulation (EU) No 575/2013, using 100% as the applicable percentage.</t>
  </si>
  <si>
    <t>Decision implementing the part of Regulation (EU) No 575/2013 pertaining to the valuation of assets and off-balance sheet items and the calculation of own funds and capital requirements, Article 6</t>
  </si>
  <si>
    <t>In the period from 1 January 2014 to 31 December 2017, a credit institution shall apply to each deduction referred to in Article 478, paragraphs (1) and (2) of Regulation (EU) No 575/2013 100% as the applicable percentage.</t>
  </si>
  <si>
    <t>Decision implementing the part of Regulation (EU) No 575/2013 pertaining to the valuation of assets and off-balance sheet items and the calculation of own funds and capital requirements, Article 7</t>
  </si>
  <si>
    <t>A credit institution shall apply Article 479, paragraphs (1) and (2) of Regulation (EU) No 575/2013, using 0% as the applicable percentage.</t>
  </si>
  <si>
    <t>Decision implementing the part of Regulation (EU) No 575/2013 pertaining to the valuation of assets and off-balance sheet items and the calculation of own funds and capital requirements, Article 8</t>
  </si>
  <si>
    <t>A credit institution shall apply Article 480, paragraph (1) of Regulation (EU) No 575/2013, using 1 as the applicable factor.</t>
  </si>
  <si>
    <t>Decision implementing the part of Regulation (EU) No 575/2013 pertaining to the valuation of assets and off-balance sheet items and the calculation of own funds and capital requirements, Article 9</t>
  </si>
  <si>
    <t>A credit institution shall apply Article 481, paragraphs (1) and (2) of Regulation (EU) No 575/2013, using 0% as the applicable percentage.</t>
  </si>
  <si>
    <t>Decision implementing the part of Regulation (EU) No 575/2013 pertaining to the valuation of assets and off-balance sheet items and the calculation of own funds and capital requirements, Article 10</t>
  </si>
  <si>
    <t>A credit institution shall apply Article 486, paragraphs (1) to (4) of Regulation (EU) No 575/2013, using the following applicable percentages: 1) 80% in the period from 1 January to 31 December 2014; 2) 60% in the period from 1 January to 31 December 2015; 3) 40% in the period from 1 January to 31 December 2016; 4) 20% in the period from 1 January to 31 December 2017; and 5) 0% in the period from 1 January 2018 to 31 December 2021.</t>
  </si>
  <si>
    <t>Decision implementing the part of Regulation (EU) No 575/2013 pertaining to the valuation of assets and off-balance sheet items and the calculation of own funds and capital requirements, Article 11</t>
  </si>
  <si>
    <t>https://www.bankingsupervision.europa.eu/press/letterstobanks/shared/pdf/2015/150930communication_LCR_treatment_of_central_bank_reserves_for_LSIs.en.pdf?a920f01b926fb9a25845325930e27083</t>
  </si>
  <si>
    <t>The CNB has published on its website a Q&amp;A (number 1902) in which it requires banks to abide the ECB comunication on the tretment of reserves with the central bank.</t>
  </si>
  <si>
    <t>For the purposes of Article 12, paragraph (1), item (c)(i) of the Delegated Regulation, the main stock exchange index in the Republic of Croatia shall be CROBEX (the official stock index of the Zagreb Stock Exchange).</t>
  </si>
  <si>
    <t>Decision implementing the part of Regulation (EU) No 575/2013 and Commission Delegated Regulation (EU) 2015/61 pertaining to liquidity reporting, Article 4</t>
  </si>
  <si>
    <t>30/06/2023</t>
  </si>
  <si>
    <t>(2) Kizárólag hitelintézet jogosult a) betét gyűjtésére, valamint saját tőkéjét meghaladó mértékben - hitelintézet vagy állam által a visszafizetésre vállalt kezesség vagy garancia nélkül - más visszafizetendő pénzeszköz nyilvánosságtól való elfogadására,</t>
  </si>
  <si>
    <t>2013. évi CCXXXVII. Törvény a hitelintézetekről és a pénzügyi vállalkozásokról (Hpt.) 8.§ (2) a)</t>
  </si>
  <si>
    <t>(2) The following activities may be pursued by credit institutions only: a) taking deposits and other repayable funds from the public in excess of their own funds, without a guarantee or without any surety facilities provided by a credit institution or the State for guaranteeing repayment;</t>
  </si>
  <si>
    <t xml:space="preserve">   </t>
  </si>
  <si>
    <t>b) szövetkezeti hitelintézet - kizárólag szövetkezeti formában - legalább háromszázmillió forint induló tőkével alapítható.</t>
  </si>
  <si>
    <t>Hpt. 12.§ (1) b)</t>
  </si>
  <si>
    <t>b) a credit institution set up as a cooperative society may be established - set up as a cooperative society exclusively - with a minimum initial capital of three hundred million forints.</t>
  </si>
  <si>
    <t>(2) Az induló tőkére vonatkozó - e törvényben meghatározott - követelmények nem alkalmazandóak a központi szervhez tartósan kapcsolt hitelintézetre.</t>
  </si>
  <si>
    <t>Hpt. 12.§ (2)</t>
  </si>
  <si>
    <t>(2) The requirements laid down in this Act relating to initial capital shall not apply to credit institutions permanently affiliated to a central body.</t>
  </si>
  <si>
    <t>(3) Ha a befektetési vállalkozás az 5. § (1) bekezdés a), b), d), e) vagy g) pontjában meghatározott befektetési szolgáltatási tevékenység végzésére jogosult, de az ügyfél pénzügyi eszközének és pénzeszközének kezelésére nem jogosult, akkor legalább hetvenötezer euró összegű induló tőkével rendelkezik.</t>
  </si>
  <si>
    <t>2007. évi CXXXVIII. Törvény a befektetési vállalkozásokról és az árutőzsdei szolgáltatókról, valamint az általuk végezhető tevékenységek szabályairól (Bszt.) 13.§</t>
  </si>
  <si>
    <t>(3) Where an investment firm is granted authorization to carry out the investment service activity referred to in Paragraph a), b), d), e) or g) of Subsection (1) of Section 5, however, it is not allowed to hold client financial instruments and client funds, it shall have at least seventy-five thousand euro of initial capital.</t>
  </si>
  <si>
    <t>200. § (1) A Felügyelet a pénzügyi közvetítő rendszer felügyeletével kapcsolatos feladatai ellátása céljából szükséges mértékben adatot kezelhet, ideértve az e törvényben meghatározott körben kezelt személyes adatot is.</t>
  </si>
  <si>
    <t>Hpt. 200.§ (1), 204.§                         A Magyar Nemzeti Bank elnökének
51/2022. (XI. 29.) MNB rendelete
a pénz- és hitelpiaci szervezetek által a jegybanki információs rendszerhez elsődlegesen a Magyar
Nemzeti Bank felügyeleti feladatai ellátása érdekében teljesítendő adatszolgáltatási
kötelezettségekről</t>
  </si>
  <si>
    <t>(4) A Felügyelet mentesítheti a mikro-, kis- vagy középvállalkozásként működő befektetési vállalkozást az (1) bekezdésben meghatározott tőkefenntartási puffer-követelmény alól, ha a mentesítés nem veszélyezteti a pénzügyi közvetítőrendszer stabilitását. A Felügyelet a mentesítésről tájékoztatja az érintett EGT-állam hatáskörrel rendelkező felügyeleti hatóságát.</t>
  </si>
  <si>
    <t>Bszt. 110/A.§ (4)</t>
  </si>
  <si>
    <t>(4) The Authority may exempt small and medium-sized investment firms from the capital conservation buffer requirement set out in Subsection (1) if such an exemption does not threaten the stability of the financial intermediary system. The Authority shall notify the competent authorities of the EEA Member States concerned about the exemption.</t>
  </si>
  <si>
    <t>As the IFR came into force, investment firms do not have to comply with capital conservation buffer</t>
  </si>
  <si>
    <t>(2) A rendszerkockázati tőkepuffer vonatkozhat a) a Magyarországon lévő féllel szemben fennálló összes kitettségre;</t>
  </si>
  <si>
    <t>Hpt. 92.§</t>
  </si>
  <si>
    <t>(2) A systemic risk buffer may apply to: a) all exposures to counterparties located in Hungary;</t>
  </si>
  <si>
    <t>(10) Az MNB elismerheti a másik EGT-államban megállapított rendszerkockázati tőkepufferrátát mérlegelve a kapott információkat, és előírhatja a Magyarországon székhellyel rendelkező hitelintézetek számára annak alkalmazását az adott EGT-államban lévő kitettségeik tekintetében.</t>
  </si>
  <si>
    <t>2013. évi CXXXIX. törvény a Magyar Nemzeti Bankról 35/A.§ (10)</t>
  </si>
  <si>
    <t>(10) The MNB may recognize the systemic risk buffer rate set in another EEA Member State upon weighing the information received, and may apply that buffer rate to credit institutions established in Hungary for the exposures located in the EEA Member State that sets that buffer rate.</t>
  </si>
  <si>
    <t>(1) The Authority shall be entitled to process data to the extent required to perform the functions relating to the supervision of the financial intermediation system, including personal data processed within the meaning of this Act.</t>
  </si>
  <si>
    <t>No longer applicable to invesment firms</t>
  </si>
  <si>
    <t>IFRS is compulsory for banks from 2018 by legislation</t>
  </si>
  <si>
    <t>2. § Az intézménynek a pénzügyi ágazaton kívüli befolyásoló részesedés tőkekövetelmény számítás során történő figyelembevételekor a hitelintézetekre és befektetési vállalkozásokra vonatkozó prudenciális követelményekről és a 648/2012/EU rendelet módosításáról szóló, 2013. június 26-ai 575/2013/EU európai parlamenti és tanácsi rendelet (a továbbiakban: CRR) 89. cikk (3) bekezdés a) pontját kell alkalmaznia.</t>
  </si>
  <si>
    <t>44/2018. (XII. 5.) MNB rendelet a pénzügyi ágazaton kívüli befolyásoló részesedés figyelembevételéről és a késedelmes hitelkötelezettség lényegességi határértékéről</t>
  </si>
  <si>
    <t>Remark: not yet exercised, but this should be based on individual decisions</t>
  </si>
  <si>
    <t>90 days are applied</t>
  </si>
  <si>
    <t>302. § (1) Az 575/2013/EU rendelet 395. cikk (1) bekezdését a hitelintézet 2028. december 31-ig nem alkalmazza a)  az 575/2013/EU rendelet 129. cikk (1), (3) és (6) bekezdésében meghatározottaknak megfelelő fedezett kötvényre</t>
  </si>
  <si>
    <t>2013. évi CCXXXVII. Törvény a hitelintézetekről és a pénzügyi vállalkozásokról (Hpt.) 302.§ a)</t>
  </si>
  <si>
    <t>(1) Until 31 December 2028 credit institutions shall not apply Article 395(1) of Regulation 575/2013/EU with respect to: a) covered bonds falling within the terms of Article 129(1), (3) and (6) of Regulation 575/2013/EU;</t>
  </si>
  <si>
    <t>In Hungary, this exemption is granted by legislation.</t>
  </si>
  <si>
    <t>b) az olyan kitettségre, amely EGT-állam regionális kormányával, helyi önkormányzatával szemben áll fenn, vagy amelyet ezek valamelyike garantál, feltéve, hogy az ezen regionális kormánnyal vagy helyi önkormányzattal szembeni kitettség az 575/2013/EU rendelet harmadik rész II. cím 2. fejezet alkalmazásában 20%-os kockázati súlyt kapna,</t>
  </si>
  <si>
    <t>2013. évi CCXXXVII. Törvény a hitelintézetekről és a pénzügyi vállalkozásokról (Hpt.) 302.§ b)</t>
  </si>
  <si>
    <t>b) exposures to or guaranteed by regional governments or local authorities of EEA Member States where those exposures to or guaranteed by regional governments or local authorities would be assigned a 20 per cent risk weight under Part Three, Title II, Chapter 2 by those regional governments or local authorities;</t>
  </si>
  <si>
    <t>c) az anyavállalatával, az adott anyavállalat más leányvállalatával vagy a saját leányvállalatával szembeni kitettségre, amennyiben az érintett vállalkozásokra olyan, az 575/2013/EU rendeletben vagy a 2002/87/EK irányelvben meghatározottak szerinti, vagy harmadik országban azzal egyenértékűnek minősülő összevont alapú felügyelet vonatkozik, amelybe a hitelintézet is beletartozik,</t>
  </si>
  <si>
    <t>2013. évi CCXXXVII. Törvény a hitelintézetekről és a pénzügyi vállalkozásokról (Hpt.) 302.§ c)</t>
  </si>
  <si>
    <t>c) to exposures incurred by a credit institution to its parent company, to other subsidiaries of that parent company or to its own subsidiaries, in so far as those companies are covered by the supervision on a consolidated basis to which the credit institution itself is subject, in accordance with Regulation 575/2013/EU or Directive 2002/87/EC, or with equivalent standards in force in a third country;</t>
  </si>
  <si>
    <t>d) az olyan központi szervként működő hitelintézettel szemben fennálló kitettségre, amellyel jogszabályi kötelezettségek alapján áll kapcsolatban, és amely a hitelintézet készpénz-elszámolási műveletéért felelős,</t>
  </si>
  <si>
    <t>2013. évi CCXXXVII. Törvény a hitelintézetekről és a pénzügyi vállalkozásokról (Hpt.) 302.§ d)</t>
  </si>
  <si>
    <t>d) to exposures to credit institutions functioning as central bodies with which the credit institution is associated in accordance with statutory provisions and which are responsible, under those provisions, for cash-clearing operations;</t>
  </si>
  <si>
    <t>e) az olyan hitelintézetekkel szembeni vagy az ezek kezességével, garanciájával biztosított kitettségekre, amely hitelintézetek jogszabályban vagy alapszabályban meghatározott célja egyes gazdasági ágazatok ösztönzése, és ezt a tevékenységüket kormányzati ellenőrzés alatt végzik,</t>
  </si>
  <si>
    <t>2013. évi CCXXXVII. Törvény a hitelintézetekről és a pénzügyi vállalkozásokról (Hpt.) 302.§ e)</t>
  </si>
  <si>
    <t>e) to exposures to credit institutions incurred by credit institutions, one of which operates on a non-competitive basis and provides or guarantees loans under legislative programs or its statutes, to promote specified sectors of the economy under some form of government oversight;</t>
  </si>
  <si>
    <t>f) a hitelintézettel vagy befektetési vállalkozással szemben fennálló kitettségre, feltéve, hogy a kitettség nem képezi részét a szóban forgó hitelintézet vagy befektetési vállalkozás szavatoló tőkéjének, legfeljebb a következő munkanapig áll fenn és pénzneme nem valamely jelentős kereskedési pénznem,</t>
  </si>
  <si>
    <t>2013. évi CCXXXVII. Törvény a hitelintézetekről és a pénzügyi vállalkozásokról (Hpt.) 302.§ f)</t>
  </si>
  <si>
    <t>f) to exposures to credit institutions or investment firms, provided that those exposures do not constitute such credit institutions or investment firms own funds, do not last longer than the following business day and are not denominated in a major trading currency;</t>
  </si>
  <si>
    <t>g) a kötelező jegybanki tartalékra, ideértve a jegybanki kötelező tartalék előírást levelező bankon keresztül teljesítő hitelintézet által elhelyezett kötelező tartalékot is,</t>
  </si>
  <si>
    <t>2013. évi CCXXXVII. Törvény a hitelintézetekről és a pénzügyi vállalkozásokról (Hpt.) 302.§ g)</t>
  </si>
  <si>
    <t>g) to minimum reserves, including sums of minimum reserves placed by the credit institution through a correspondent bank to comply with the minimum reserve requirement prescribed by the central bank;</t>
  </si>
  <si>
    <t>h) a központi kormányzatokkal szembeni követelést megtestesítő olyan eszköztételekre, amelyek kormányzati értékpapírokban tartott, törvényben előírt likviditási követelmények formájában állnak fenn, és amelyeket nemzeti pénznemükben denomináltak és finanszíroztak, feltéve, hogy - az illetékes hatóságok mérlegelése alapján - e központi kormányzatoknak egy külső hitelminősítő intézet által készített hitelminősítése befektetési fokozatú minősítés,</t>
  </si>
  <si>
    <t>2013. évi CCXXXVII. Törvény a hitelintézetekről és a pénzügyi vállalkozásokról (Hpt.) 302.§ h)</t>
  </si>
  <si>
    <t>h) to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i) az 575/2013/EU rendelet I. melléklet 3. pontja szerinti közepes/alacsony kockázati kategóriába tartozó mérlegen kívüli okmányos meghitelezésre, valamint hitelkeret még igénybe nem vett részének 50 százalékára,</t>
  </si>
  <si>
    <t>2013. évi CCXXXVII. Törvény a hitelintézetekről és a pénzügyi vállalkozásokról (Hpt.) 302.§ i)</t>
  </si>
  <si>
    <t>i) to 50 per cent of medium/low risk off-balance sheet documentary credits and off-balance sheet undrawn credit facilities referred to in Point 3 of Annex I to Regulation 575/2013/EU;</t>
  </si>
  <si>
    <t>j) az elismert tőzsdével szembeni kitettségre.</t>
  </si>
  <si>
    <t>2013. évi CCXXXVII. Törvény a hitelintézetekről és a pénzügyi vállalkozásokról (Hpt.) 302.§ j)</t>
  </si>
  <si>
    <t>j) to exposures to recognized exchanges.</t>
  </si>
  <si>
    <t xml:space="preserve">25/2015. (VII. 30.) MNB rendelet a hitelintézetek eszközei és forrásai közötti általános denominációs összhang szabályozásáról, 14/2014. (V. 19.) MNB rendelet a hitelintézetek devizapozícióbeli lejárati összhangjának szabályozásáról   </t>
  </si>
  <si>
    <t>A Magyar Nemzeti Bank elnökének
51/2022. (XI. 29.) MNB rendelete
a pénz- és hitelpiaci szervezetek által a jegybanki információs rendszerhez elsődlegesen a Magyar
Nemzeti Bank felügyeleti feladatai ellátása érdekében teljesítendő adatszolgáltatási
kötelezettségekről</t>
  </si>
  <si>
    <r>
      <t xml:space="preserve">2. § </t>
    </r>
    <r>
      <rPr>
        <sz val="9"/>
        <color indexed="8"/>
        <rFont val="Arial"/>
        <family val="2"/>
      </rPr>
      <t xml:space="preserve">A CRR 468. cikkében foglaltakra tekintettel az intézmény a valós értéken értékelt eszközökhöz vagy kötelezettségekhez kapcsolódó, mérlegen belül elszámolt nem realizált veszteségeinek legfeljebb </t>
    </r>
    <r>
      <rPr>
        <i/>
        <sz val="9"/>
        <color indexed="8"/>
        <rFont val="Arial"/>
        <family val="2"/>
      </rPr>
      <t xml:space="preserve">a) </t>
    </r>
    <r>
      <rPr>
        <sz val="9"/>
        <color indexed="8"/>
        <rFont val="Arial"/>
        <family val="2"/>
      </rPr>
      <t xml:space="preserve">80%-át a 2014. január 1. és 2014. december 31. közötti időszakban, </t>
    </r>
    <r>
      <rPr>
        <i/>
        <sz val="9"/>
        <color indexed="8"/>
        <rFont val="Arial"/>
        <family val="2"/>
      </rPr>
      <t xml:space="preserve">b) </t>
    </r>
    <r>
      <rPr>
        <sz val="9"/>
        <color indexed="8"/>
        <rFont val="Arial"/>
        <family val="2"/>
      </rPr>
      <t xml:space="preserve">60%-át a 2015. január 1. és 2015. december 31. közötti időszakban, </t>
    </r>
    <r>
      <rPr>
        <i/>
        <sz val="9"/>
        <color indexed="8"/>
        <rFont val="Arial"/>
        <family val="2"/>
      </rPr>
      <t xml:space="preserve">c) </t>
    </r>
    <r>
      <rPr>
        <sz val="9"/>
        <color indexed="8"/>
        <rFont val="Arial"/>
        <family val="2"/>
      </rPr>
      <t>0%-át a 2016. január 1. és 2017. december 31. közötti időszakban figyelmen kívül hagyhatja az elsődleges alapvető tőkeelemek számítása során.</t>
    </r>
  </si>
  <si>
    <t>10/2014. (IV. 3.) MNB rendelet a tőkekövetelményről, a valós értéken értékelt nem realizált nyereségről és veszteségről, az ezekhez kapcsolódó levonásokról és a tőkeinstrumentumokhoz kapcsolódó szerzett jogokról</t>
  </si>
  <si>
    <t>In Hungary, this national discretion was exercised only between 2014 and 2015</t>
  </si>
  <si>
    <t>In Hungary, this discretion is exercised since 2016</t>
  </si>
  <si>
    <t>3. § A CRR 468. cikkében foglaltakra tekintettel az intézménynek valós értéken értékelt eszközökhöz vagy kötelezettségekhez kapcsolódó, mérlegen belül elszámolt nem realizált nyereségeinek a) 60%-át a 2015. január 1. és 2015. december 31. közötti időszakban, b) 0%-át a 2016. január 1. és 2017. december 31. közötti időszakban kell figyelmen kívül hagynia az elsődleges alapvető tőkeelemek számítása során.</t>
  </si>
  <si>
    <t>In Hungary, this national discretion was exercised only in 2015</t>
  </si>
  <si>
    <t>The amount of the account held in a central bank that exceeds the reserve requirement next month can be regarded as Level 1 asset. The deficiency in the balance of the account, and the reserve requirement shall be regarded as other outflow. MNB published it in a letter to the Banking Association, and later as an answer on the MNB’s website, in the Q&amp;A section.</t>
  </si>
  <si>
    <t>http://www.irishstatutebook.ie</t>
  </si>
  <si>
    <t>Central Bank Act 1971, Section 7(4) and (4A)</t>
  </si>
  <si>
    <t>Central Bank Act 1971, Section 9E(3) and Building Societies Act, Section 17B(3)</t>
  </si>
  <si>
    <t>Y on case-by-case basis</t>
  </si>
  <si>
    <t>Central Bank Act 1971, Section 9(H)(1)</t>
  </si>
  <si>
    <t xml:space="preserve">In line with  ECB Recommendation ECB/2017/10 which prescribes Section II, Chapter 9 paragraph 1 of the ECB Guide </t>
  </si>
  <si>
    <t>Article deleted by IFD/IFR</t>
  </si>
  <si>
    <t>S.I. No.158 of 2014, Regulation 39</t>
  </si>
  <si>
    <t>See p.33 of "Implementation of Competent Authority Options and Discretions in the European Union (Capital Requirements) Regulations 2014 and Regulation (EU) No 575/2013
December 2022".</t>
  </si>
  <si>
    <t>NA.  Para deleted in CRDV.</t>
  </si>
  <si>
    <t>S.I. No.158 of 2014, Regulation 124(1)</t>
  </si>
  <si>
    <t>Exercised on a general or a case- by-case basis. See p.36 of "Implementation of Competent Authority Options and Discretions in the European Union (Capital Requirements) Regulations 2014 and Regulation (EU) No 575/2013
December 2022".</t>
  </si>
  <si>
    <t>S.I. No.158 of 2014, Regulation 133, Revoked October 2015</t>
  </si>
  <si>
    <t>S.I. No.158 of 2014, Regulation 134 &amp; 137 (1)-(2), Revoked October 2015</t>
  </si>
  <si>
    <t>http://www.centralbank.ie</t>
  </si>
  <si>
    <t xml:space="preserve"> p.14, Implementation of Competent Authority Options and Discretions in CRD IV and CRR 2014</t>
  </si>
  <si>
    <t xml:space="preserve"> p.45, Implementation of Competent Authority Options and Discretions in the European Union (Capital Requirements) Regulations 2014 and Regulation (EU) No 575/2013
December 2022</t>
  </si>
  <si>
    <t> p.7, Implementation of Competent Authority Options and Discretions in the European Union (Capital Requirements) Regulations 2014 and Regulation (EU) No 575/2013
December 2022</t>
  </si>
  <si>
    <t xml:space="preserve"> p.7 &amp; 8, Implementation of Competent Authority Options and Discretions in the European Union (Capital Requirements) Regulations 2014 and Regulation (EU) No 575/2013
December 2022</t>
  </si>
  <si>
    <t>Per ECB Recommendation ECB/2017/10, follows Section II, Chapter 1 paragraph 10 of the ECB Guide</t>
  </si>
  <si>
    <t xml:space="preserve">Per Article 3 of GUIDELINE (EU) 2017/697 OF THE EUROPEAN CENTRAL BANK of 4 April 2017 </t>
  </si>
  <si>
    <t>http:www.centralbank.ie</t>
  </si>
  <si>
    <t xml:space="preserve"> p.55  Implementation of Competent Authority Options and Discretions in the European Union (Capital Requirements) Regulations 2014 and Regulation (EU) No 575/2013
December 2022</t>
  </si>
  <si>
    <t xml:space="preserve">General application. </t>
  </si>
  <si>
    <t xml:space="preserve"> N/A</t>
  </si>
  <si>
    <t>Article Deleted by CRR2</t>
  </si>
  <si>
    <t xml:space="preserve"> p.50, Implementation of Competent Authority Options and Discretions in the European Union (Capital Requirements) Regulations 2014 and Regulation (EU) No 575/2013
December 2022</t>
  </si>
  <si>
    <t>Y - on case-by-case basis</t>
  </si>
  <si>
    <t>p.95 Implementation of Competent Authority Discretions and Options in CRD IV and CRR 2014</t>
  </si>
  <si>
    <t>Per ECB Recommendation ECB/2017/10, Part Two, III, the Central Bank should Coordinate with ECB before deciding on a partial waiver</t>
  </si>
  <si>
    <t xml:space="preserve"> p.50, Implementation Notice for Competent 
Authority discretions in the Capital Requirements 
Regulation and Capital Requirements Directive
December 2022</t>
  </si>
  <si>
    <t> p.7, Implementation Notice for Competent 
Authority discretions in the Capital Requirements 
Regulation and Capital Requirements Directive
December 2022</t>
  </si>
  <si>
    <t xml:space="preserve">Per  Article 4 of GUIDELINE (EU) 2017/697 OF THE EUROPEAN CENTRAL BANK of 4 April 2017 </t>
  </si>
  <si>
    <t xml:space="preserve"> p.7, Implementation of Competent Authority Options and Discretions in the European Union (Capital Requirements) Regulations 2014 and Regulation (EU) No 575/2013
December 2022</t>
  </si>
  <si>
    <t xml:space="preserve">Per ECB Recommendation ECB/2017/10, follows Section II, Chapter 3 paragraph 9 of the ECB Guide </t>
  </si>
  <si>
    <t xml:space="preserve"> p.8, Implementation of Competent Authority Options and Discretions in the European Union (Capital Requirements) Regulations 2014 and Regulation (EU) No 575/2013
December 2022</t>
  </si>
  <si>
    <t xml:space="preserve">Per ECB Recommendation ECB/2017/10, follows Section II, Chapter 3 paragraph 10 of the ECB Guide </t>
  </si>
  <si>
    <t>No approach specified as yet but open to the possibility</t>
  </si>
  <si>
    <t xml:space="preserve"> p.59, Implementation of Competent Authority Options and Discretions in the European Union (Capital Requirements) Regulations 2014 and Regulation (EU) No 575/2013
December 2022</t>
  </si>
  <si>
    <t>Y on a case by case basis for Article 400(2)(a) subject to fulfillment of certain criteria
N for Article 493(3)(a)</t>
  </si>
  <si>
    <t xml:space="preserve">Per  Article 6 of GUIDELINE (EU) 2017/697 OF THE EUROPEAN CENTRAL BANK of 4 April 2017 </t>
  </si>
  <si>
    <t>Y on a case by case basis  for Article 400(2)(b) subject to fulfillment of certain criteria
N for Article 493(3)(b)</t>
  </si>
  <si>
    <t>Y on a prior approval case-by-case basis for Article 400(2)(c) subject to fulfillment of certain criteria
N for Article 493(3)(c)</t>
  </si>
  <si>
    <t>Y on a case by case for Article 400(2)(d) subject to fulfillment of certain criteria
N for Article 493(3)(d)</t>
  </si>
  <si>
    <t xml:space="preserve">Y on a case by case basis for Article 400(2)(e) subject to fulfillment of certain criteria
N for Article 493(3)(e) </t>
  </si>
  <si>
    <t>Y on a case by case basis for Article 400(2)(f)subject to fulfillment of certain criteria
N for Article 493(3)(f)</t>
  </si>
  <si>
    <t>Y on a case by case basis for Article 400(2)(g)subject to fulfillment of certain criteria
N for Article 493(3)(g)</t>
  </si>
  <si>
    <t>Y on a case by case basis for Article 400(2)(h)subject to fulfillment of certain criteria
N for Article 493(3)(h)</t>
  </si>
  <si>
    <t>Y on a case by case basis for Article 400(2)(i)subject to fulfillment of certain criteria
N for Article 493(3)(i)</t>
  </si>
  <si>
    <t>Y on a case by case basis for Article 400(2)(j) subject to fulfillment of certain criteria
N for Article 493(3)(j)</t>
  </si>
  <si>
    <t>Y on a case by case basis for Article 400(2)(k)subject to fulfillment of certain criteria
N for Article 493(3)(k)</t>
  </si>
  <si>
    <t> p.8, Implementation of Competent Authority Options and Discretions in the European Union (Capital Requirements) Regulations 2014 and Regulation (EU) No 575/2013
December 2021</t>
  </si>
  <si>
    <t> p.57, Implementation of Competent Authority Options and Discretions in the European Union (Capital Requirements) Regulations 2014 and Regulation (EU) No 575/2013
December 2022</t>
  </si>
  <si>
    <t>Y on a case-by-case basis</t>
  </si>
  <si>
    <t> p.58, Implementation of Competent Authority Options and Discretions in the European Union (Capital Requirements) Regulations 2014 and Regulation (EU) No 575/2013
December 2022</t>
  </si>
  <si>
    <t xml:space="preserve">Per Part II, V of ECB Recommendation ECB/2017/10 </t>
  </si>
  <si>
    <t>p.119 Implementation of Competent Authority Discretions and Options in CRD IV and CRR 2014</t>
  </si>
  <si>
    <t>p.120 Implementation of Competent Authority Discretions and Options in CRD IV and CRR 2014</t>
  </si>
  <si>
    <t>Per Article 8 of GUIDELINE (EU) 2017/697 OF THE EUROPEAN CENTRAL BANK of 4 April 2017, prior to deletion  (for obsolescence) by  GUIDELINE (EU) 2022/508 OF THE EUROPEAN CENTRAL BANK
of 25 March 2022</t>
  </si>
  <si>
    <t>p.122, Implementation of Competent Authority Discretions and Options in CRD IV and CRR 2014</t>
  </si>
  <si>
    <r>
      <t xml:space="preserve">Per Article 9 of GUIDELINE (EU) 2017/697 OF THE EUROPEAN CENTRAL BANK of 4 April 2017 </t>
    </r>
    <r>
      <rPr>
        <strike/>
        <sz val="9"/>
        <rFont val="Verdana"/>
        <family val="2"/>
      </rPr>
      <t xml:space="preserve"> </t>
    </r>
  </si>
  <si>
    <t>p.124, Implementation of Competent Authority Discretions and Options in CRD IV and CRR 2014</t>
  </si>
  <si>
    <t>p.125, Implementation of Competent Authority Discretions and Options in CRD IV and CRR 2014</t>
  </si>
  <si>
    <t xml:space="preserve">p.127, Implementation of Competent Authority Discretions and Options in CRD IV and CRR 2014  </t>
  </si>
  <si>
    <t>p.151, Implementation of Competent Authority Discretions and Options in CRD IV and CRR 2014</t>
  </si>
  <si>
    <t>p.68 Implementation of Competent Authority Options and Discretions in the European Union (Capital Requirements) Regulations 2014 and Regulation (EU) No 575/2013
December 2022.</t>
  </si>
  <si>
    <t>Deleted under CRR2</t>
  </si>
  <si>
    <t xml:space="preserve">Per ECB Recommendation ECB/2017/10, follows Section II, Chapter 6 paragraph 7 of the ECB Guide </t>
  </si>
  <si>
    <t>p.7, Implementation of Competent Authority Options and Discretions in the European Union (Capital Requirements) Regulations 2014 and Regulation (EU) No 575/2013
December 2022</t>
  </si>
  <si>
    <t>p.7 Implementation of Competent Authority Options and Discretions in the European Union (Capital Requirements) Regulations 2014 and Regulation (EU) No 575/2013 December 2022</t>
  </si>
  <si>
    <t xml:space="preserve">Per ECB Recommendation ECB/2017/10, follows Section II, Chapter 4 paragraph 1 of the ECB Guide </t>
  </si>
  <si>
    <t>(31/12/2022)</t>
  </si>
  <si>
    <t>Consolidated Law on Banking (CLB)</t>
  </si>
  <si>
    <t>CLB: Art. 11</t>
  </si>
  <si>
    <t>Bank of_x000D_
Italy's_x000D_
Circular_x000D_
285 and 272</t>
  </si>
  <si>
    <t>C. 285: Part One,_x000D_
Title I,_x000D_
Chapter 3_x000D_
C. 272: Part A) par. 6.</t>
  </si>
  <si>
    <t>Bank of Italy's Communication 31 March 2014</t>
  </si>
  <si>
    <t>Chapters 1-3</t>
  </si>
  <si>
    <t>All Italian banks currently apply International Accounting Standards as applicable under Regulation (EC) No 1606/2002 in their financial reports.</t>
  </si>
  <si>
    <t>Bank of_x000D_
Italy's_x000D_
Circular_x000D_
285</t>
  </si>
  <si>
    <t>Part_x000D_
Three,_x000D_
Chapter 1,_x000D_
Section III</t>
  </si>
  <si>
    <t>Chapter 1-3</t>
  </si>
  <si>
    <t>All Italian banks currently apply International Accounting Standards as applicable under Regulation (EC) No 1606/2002 in their financial report</t>
  </si>
  <si>
    <t>Bank of
Italy's
Circular
285</t>
  </si>
  <si>
    <t>Part Two,
Chapter 3,
Section III</t>
  </si>
  <si>
    <t>Part Two,
Chapter 4,
Section III</t>
  </si>
  <si>
    <t>Part Two,
Chapter 9,
Section III</t>
  </si>
  <si>
    <t>Exercised as per article 493 (3)  (see Part 2)</t>
  </si>
  <si>
    <t>Bank of Italy's Circular 285</t>
  </si>
  <si>
    <t>Part Two, Chapter 10, Section III</t>
  </si>
  <si>
    <t>No longer applicable</t>
  </si>
  <si>
    <t>Part Two, Chapter 11, Section III</t>
  </si>
  <si>
    <t>Bank of  Italy's Circular 285</t>
  </si>
  <si>
    <t>Part Two, Chapter 14, Section II</t>
  </si>
  <si>
    <t>Please note that this article has been amended by CRR2  effective from 1 Jan 2019. Starting from that date, institutions can choose to apply the exception to the deduction rule provided that Article 471(1) criteria are satisfied.</t>
  </si>
  <si>
    <t>Part Two, Chapter 3, Section II</t>
  </si>
  <si>
    <r>
      <t xml:space="preserve">Circular 285 requires banks to abide by the ECB comunication </t>
    </r>
    <r>
      <rPr>
        <i/>
        <sz val="10"/>
        <rFont val="Verdana"/>
        <family val="2"/>
      </rPr>
      <t>"Treatment of central bank reserves with regard to the Liquidity Coverage Requirement (LCR): Common understanding between the ECB and National Competent Authorities"</t>
    </r>
    <r>
      <rPr>
        <sz val="10"/>
        <rFont val="Verdana"/>
        <family val="2"/>
      </rPr>
      <t>.</t>
    </r>
  </si>
  <si>
    <t>Part Two, Chapter 11, Section II and III</t>
  </si>
  <si>
    <t>(18/07/2022)</t>
  </si>
  <si>
    <r>
      <t>2.</t>
    </r>
    <r>
      <rPr>
        <b/>
        <sz val="9"/>
        <color theme="1"/>
        <rFont val="Verdana"/>
        <family val="2"/>
        <charset val="186"/>
      </rPr>
      <t xml:space="preserve"> </t>
    </r>
    <r>
      <rPr>
        <sz val="9"/>
        <color theme="1"/>
        <rFont val="Verdana"/>
        <family val="2"/>
        <charset val="186"/>
      </rPr>
      <t xml:space="preserve"> The total amount of the constituent parts of the specialised bank's equity capital specified in points (a) to (e) of Article 26(1) of the Regulation (EU) No 575/2013  must not be less than EUR 1 million.</t>
    </r>
  </si>
  <si>
    <t>Law on Banks IX-2085 Article 40 Part 2</t>
  </si>
  <si>
    <t>Y (not with last ammendments)</t>
  </si>
  <si>
    <t>2. The rules apply to banks with a license issued by the Bank of Lithuania, the European Central Bank, central credit unions, credit institutions as specified in Article 4, Part 1, Point 1, Point b of Regulation (EU) 575/2013, and investment companies subject to Directive 2013/ Provisions of Title VII of 36/EU, applying Regulation (EU) 2019/2033 of the European Parliament and of the Council on prudential requirements for investment firms, which amends Regulation (EU) No. 1093/2010, (EU) no. 575/2013, (EU) no. 600/2014 and (EU) No. 806/2014, the provisions of paragraphs 2 and 5 of Article 1 (hereinafter all together - institutions).</t>
  </si>
  <si>
    <t xml:space="preserve"> 9 April 2015 Resolution of the Board of the BoL on  approval of the the Regulations on Capital reserve composition No.03-51</t>
  </si>
  <si>
    <t>46. ​​In order to prevent systemic risk, which is not covered by Regulation (EU) No. 575/2013 and Chapters III and IV of the Regulations, and to reduce such risk, the Bank of Lithuania, if necessary, determines the systemic risk reserve of common equity level 1 for the entire financial system of the Republic of Lithuania or one or more subgroups of the financial system for all positions or a subgroup of positions, as specified In clause 49 of the rules.</t>
  </si>
  <si>
    <t>64. The Bank of Lithuania may recognize the systemic risk reserve rate determined by the competent authorities and/or designated authorities of other EU member states and apply it to the positions held by those other EU member states. The Bank of Lithuania shall notify the ESRB of this decision.</t>
  </si>
  <si>
    <t xml:space="preserve">However, this shall not restrict the rights of the Lithuanian supervisory authority to require that foreign banks licensed in the Member States of the European Union and having branches in the Republic of Lithuania periodically provide information about their activities in the Republic of Lithuania necessary for the assessment of conditions specified in Article 701(1) or performance of supervision with regard to the provisions of this Law, also to perform supervision of foreign banks licensed in the Member States of the European Union and providing services in the Republic of Lithuania without establishing a branch and of the branches established in the Republic of Lithuania by foreign banks licensed in the Member States of the European Union with regard to the provisions of this Article. </t>
  </si>
  <si>
    <t>Law on Banks IX-2085 Article 70</t>
  </si>
  <si>
    <t>see above</t>
  </si>
  <si>
    <t>point 2</t>
  </si>
  <si>
    <t>Not relevant</t>
  </si>
  <si>
    <t>Finnish residential or commercial real estate treatment</t>
  </si>
  <si>
    <t>List of options and discretions</t>
  </si>
  <si>
    <t>Case by case decision</t>
  </si>
  <si>
    <t>It is applied when the Bank of Lithuania makes a relevant decision.</t>
  </si>
  <si>
    <t>It is applied under permission of the Bank of Lithuania.</t>
  </si>
  <si>
    <t>Applies to positions specified in points a, c, e-j, for their entire value.</t>
  </si>
  <si>
    <t>Art. 493</t>
  </si>
  <si>
    <t>Does not apply to the positions specified in points b, d, k.</t>
  </si>
  <si>
    <t>5% outflow rate applied</t>
  </si>
  <si>
    <t>Treatment of central bank reserves with regard to the Liquidity Coverage Requirement (LCR): Common understanding between the ECB and National Competent Authorities (europa.eu)</t>
  </si>
  <si>
    <t>y</t>
  </si>
  <si>
    <t>Not in practise</t>
  </si>
  <si>
    <r>
      <rPr>
        <b/>
        <u/>
        <sz val="12"/>
        <rFont val="Verdana"/>
        <family val="2"/>
      </rPr>
      <t>References</t>
    </r>
    <r>
      <rPr>
        <sz val="12"/>
        <rFont val="Verdana"/>
        <family val="2"/>
      </rPr>
      <t xml:space="preserve">
</t>
    </r>
    <r>
      <rPr>
        <b/>
        <sz val="12"/>
        <rFont val="Verdana"/>
        <family val="2"/>
      </rPr>
      <t>Banking Act 1993:</t>
    </r>
    <r>
      <rPr>
        <sz val="12"/>
        <rFont val="Verdana"/>
        <family val="2"/>
      </rPr>
      <t xml:space="preserve"> Law of 5 April 1993 on the financial sector as amended
</t>
    </r>
    <r>
      <rPr>
        <b/>
        <sz val="12"/>
        <rFont val="Verdana"/>
        <family val="2"/>
      </rPr>
      <t>CSSF Regulation N° 18-03 (Consolidated):</t>
    </r>
    <r>
      <rPr>
        <sz val="12"/>
        <rFont val="Verdana"/>
        <family val="2"/>
      </rPr>
      <t xml:space="preserve"> CSSF Regulation N° 18-03 of 05 June 2018 1) implementing certain discretions of Regulation (EU) No 575/2013 and implementing Guideline (EU) 2017/697 of the European Central Bank of 4 April 2017 on the exercise of options and discretions available in Union law by national competent authorities in relation to less significant institutions (ECB/2017/9) and 2) repealing CSSF Regulation N° 14-01 as amended by CSSF Regulation N°23-03
</t>
    </r>
    <r>
      <rPr>
        <b/>
        <sz val="12"/>
        <rFont val="Verdana"/>
        <family val="2"/>
      </rPr>
      <t>CSSF Regulation N°23-03:</t>
    </r>
    <r>
      <rPr>
        <sz val="12"/>
        <rFont val="Verdana"/>
        <family val="2"/>
      </rPr>
      <t xml:space="preserve"> CSSF Regulation N°23-03 of 30 June 2023 1) transposing Guideline (EU) 2022/508 of 25 March 2022 amending Guideline (EU) 2017/697 of the European Central Bank on the exercise of options and discretions available in Union law by national competent authorities in relation to less significant institutions (ECB/2022/12) and 2) amending CSSF Regulation No 18-03 of 5 June 2018
</t>
    </r>
    <r>
      <rPr>
        <b/>
        <sz val="12"/>
        <rFont val="Verdana"/>
        <family val="2"/>
      </rPr>
      <t xml:space="preserve">CSSF Regulation "Exemption from countercyclical and capital conservation buffers": </t>
    </r>
    <r>
      <rPr>
        <sz val="12"/>
        <rFont val="Verdana"/>
        <family val="2"/>
      </rPr>
      <t xml:space="preserve">CSSF Regulation N°15-05 of 10 December 2015 on the exemption of investment firms that qualify as small and medium-sized enterprises from the requirements of countercyclical capital buffer and capital conservation buffer
</t>
    </r>
    <r>
      <rPr>
        <b/>
        <sz val="12"/>
        <rFont val="Verdana"/>
        <family val="2"/>
      </rPr>
      <t>CSSF Regulation 16-01:</t>
    </r>
    <r>
      <rPr>
        <sz val="12"/>
        <rFont val="Verdana"/>
        <family val="2"/>
      </rPr>
      <t xml:space="preserve"> CSSF Regulation N° 16-01 of 29 march 2016 on the automatic recognition of countercyclical capital buffer rates during the transitional period
</t>
    </r>
    <r>
      <rPr>
        <b/>
        <sz val="12"/>
        <rFont val="Verdana"/>
        <family val="2"/>
      </rPr>
      <t xml:space="preserve">CSSF Circular 13/575: </t>
    </r>
    <r>
      <rPr>
        <sz val="12"/>
        <rFont val="Verdana"/>
        <family val="2"/>
      </rPr>
      <t xml:space="preserve">CSSF Circular 13/575 of 18 November 2013 on supervisory reporting requirements applicable to investment firms as from 2014
</t>
    </r>
    <r>
      <rPr>
        <b/>
        <sz val="12"/>
        <rFont val="Verdana"/>
        <family val="2"/>
      </rPr>
      <t xml:space="preserve">CSSF Circular 14/593: </t>
    </r>
    <r>
      <rPr>
        <sz val="12"/>
        <rFont val="Verdana"/>
        <family val="2"/>
      </rPr>
      <t>CSSF Circular 14/593 (as amended) of 21 October 2014 on supervisory reporting requirements applicable to credit institutions</t>
    </r>
  </si>
  <si>
    <t>Banking Act 1993</t>
  </si>
  <si>
    <t>Article 2(3)
https://www.cssf.lu/en/Document/law-of-5-april-1993/</t>
  </si>
  <si>
    <t>"No person other than a credit institution, whose activity includes granting credits for its own account, may carry on the business of taking deposits or other repayable funds from the public. This prohibition shall not apply to the taking of deposits or other funds repayable by the State, by local authorities or by public international bodies of which one or more “Member States” are members, or to cases expressly covered by national or Community legislation, provided that those activities are subject to regulations and controls intended to protect depositors and investors and applicable to those cases."</t>
  </si>
  <si>
    <t>Articles 12(1) and 12(2)
https://www.cssf.lu/en/Document/law-of-5-april-1993/</t>
  </si>
  <si>
    <t>"Special provisions relating to caisses rurales
(1) The composite entity comprising the central credit institution of the caisses rurales and those caisses rurales which have been affiliated to that central institution since before 15 December 1977 or have resulted from any merger of such caisses, and which are still affiliated to the central institution, shall be regarded as forming a single credit institution. “Affiliation”, for the purposes of this article, shall mean the holding of one or more shares in the capital of the central institution.
(2) The liabilities of the central institution and of the caisses affiliated thereto shall constitute joint and several liabilities.
Articles 3(7), 31, 33, 34, 38 to 38-11, 45 and 46 "and Chapter 4, Section 3, and Chapter 5 of Part III shall apply to the whole as constituted by the central institution and the caisses affiliated thereto."</t>
  </si>
  <si>
    <t>CRD article 29 does not exist anymore.</t>
  </si>
  <si>
    <t>CRD article 32 does not exist anymore.</t>
  </si>
  <si>
    <t>Article 45
Paragraph 6
https://www.cssf.lu/en/Document/law-of-5-april-1993/</t>
  </si>
  <si>
    <t>"Luxembourg branches of credit institutions and investment firms authorised in another Member State are required to report periodically on their activities to the CSSF. “The CSSF may require that these institutions provide with information which will allow the CSSF to assess whether the branches are significant under Article 50-1(9).”
“Such reports shall only be required for information or statistical purposes, for the application of Article 50-1(9), or for supervisory purposes in accordance with this chapter. They shall be subject to professional secrecy requirements at least equivalent to those referred to in Article 44.”
"In discharging the responsibilities imposed on the CSSF in paragraph 4, the Luxembourg branches of credit institutions and investment firms authorised in another Member State are required to provide to the CSSF, upon request, the information necessary for the monitoring of their compliance with the standards that apply to them in Luxembourg, for the cases provided for in Articles 37-3, 37-5 and 37-6 of this Law and in “Articles 14 to 26 of Regulation (EU) No 600/2014”. The information to be provided by these branches is the same information as the CSSF requires for these purposes from credit institutions and investment firms authorised in Luxembourg."</t>
  </si>
  <si>
    <t>article 129 paragraph 2 of the CRD does not exist anymore.</t>
  </si>
  <si>
    <t>article 130 paragraph 2 of the CRD does not exist anymore.</t>
  </si>
  <si>
    <t xml:space="preserve">Article 59-10
Paragraph 7
https://www.cssf.lu/en/Document/law-of-5-april-1993/
</t>
  </si>
  <si>
    <t>"(7) The CSSF shall notify the European Systemic Risk Board before the publication of the decision
referred to in paragraph 11. Where the CRR institution to which one or more systemic risk
buffer rates apply is a subsidiary the parent of which is established in another Member State,
the CSSF shall also notify the authorities of that Member State. Where a systemic risk buffer
rate applies to exposures located in third countries, the CSSF shall also notify the European
Systemic Risk Board.That notification shall describe in detail:
(a) the  macroprudential or systemic risks in Luxembourg;
(b) the reasons why the dimension of the systemic or macroprudential risks threatens the stability of the financial system at national level justifying the systemic risk buffer rate;
(c) the justification for why the systemic risk buffer is considered likely to be effective and proportionate to mitigate the risk;
(d) an assessment by the CSSF of the likely positive or negative impact of the systemic risk buffer on the internal market, based on information which is available to the CSSF;
(e) the systemic risk buffer rate or rates that the CSSF intends to impose and the exposures
to which such rates shall apply and the CRR institutions which shall be subject to such
rates;
(f) where the systemic risk buffer rate applies to all exposures, a justification of why the
CSSF considers that the systemic risk buffer is not duplicating the functioning of the OSII buffer provided for in Article 59-9.
Where the decision to set the systemic risk buffer rate results in a decrease or no change from
the previously set buffer rate, the CSSF shall only comply with this paragraph.</t>
  </si>
  <si>
    <t xml:space="preserve">Banking Act 1993 </t>
  </si>
  <si>
    <t>Article 59-11
Paragraph 1
https://www.cssf.lu/en/Document/law-of-5-april-1993/</t>
  </si>
  <si>
    <t>"(1) Where the CSSF acts in accordance with this article, it shall take its decisions after consultation with the Banque Centrale du Luxembourg and after requesting the opinion of the Comité du Risque Systémique (Systemic Risk Committee).
The CSSF may recognise the systemic risk buffer rate set in other Member States in accordance with Article 133 of Directive 2013/36/EU and may apply that buffer rate to CRR institutions authorised in Luxembourg for the exposures located in the Member State that sets that buffer rate."</t>
  </si>
  <si>
    <t>Article 45
Paragraph 6
1st subparagraph
https://www.cssf.lu/en/Document/law-of-5-april-1993/</t>
  </si>
  <si>
    <t>"Luxembourg branches of credit institutions and investment firms authorised in another Member State are required to report periodically on their activities to the CSSF. “The CSSF may require that these institutions provide with information which will allow the CSSF to assess whether the branches are significant under Article 50-1(9).”.
"Such reports shall only be required for information or statistical purposes, for the application of Article 50-1(9), or for supervisory purposes in accordance with this chapter. They shall be subject to professional secrecy requirements at least equivalent to those referred to in Article 44."</t>
  </si>
  <si>
    <t>Article 45
Paragraph 6
2nd subparagraph
https://www.cssf.lu/en/Document/law-of-5-april-1993/</t>
  </si>
  <si>
    <t>" In discharging the responsibilities imposed on the CSSF in paragraph 4, the Luxembourg branches of credit institutions and investment firms authorised in another Member State are required to provide to the CSSF, upon request, the information necessary for the monitoring of their compliance with the standards that apply to them in Luxembourg, for the cases provided for in Articles 37-3, 37-5 and 37-6 of this Law and in “Articles 14 to 26 of Regulation (EU) No 600/2014”. The information to be provided by these branches is the same information as the CSSF requires for these purposes from credit institutions and investment firms authorised in Luxembourg."</t>
  </si>
  <si>
    <t>Banking Act 1993
and
CSSF Regulation 16-01</t>
  </si>
  <si>
    <t>Banking Act 1993
Article 59-5
https://www.cssf.lu/en/Document/law-of-5-april-1993/
and
CSSF Regulation 16-01
Article 1
https://www.cssf.lu/wp-content/uploads/files/Lois_reglements/Legislation/RG_CSSF/RCSSF_No16-01.pdf</t>
  </si>
  <si>
    <t>Y for Banking Act 1993</t>
  </si>
  <si>
    <t>"CRR institutions shall maintain“, in addition to the Common Equity Tier 1 capital that is maintained to meet any of the own funds requirements set out in letters (a), (b) and (c) of Article 92(1) of Regulation (EU) No 575/2013,” a capital conservation buffer of Common Equity Tier 1 capital equal to 2.5% of their total risk exposure amount calculated in accordance with Article 92(3) of Regulation (EU) No 575/2013 on an individual and consolidated basis, as applicable in accordance with Part One, Title II of that regulation."
"Suite à la recommandation du comité du risque systémique du 15 février 2016 concernant la reconnaissance automatique des taux de coussin de fonds propres contracyclique durant la période de transition, documentée en Annexe 1, les taux de coussin contracyclique fixés par les autorités désignées des autres Etats membres sont automatiquement reconnus jusqu’à concurrence de 2,5% durant la période transitoire visée à l’article 160 de la directive 2013/36/UE, conformément à l’option prise par le législateur de ne pas adopter de période transitoire au Luxembourg."</t>
  </si>
  <si>
    <t xml:space="preserve">Article 6 paragraph 4 of the CRR was reviewed and does not include a discretion from the competent authorities  as well as does not refer to investment firm anymore. </t>
  </si>
  <si>
    <t>CSSF Regulation 18-03 (Consolidated)</t>
  </si>
  <si>
    <t>Article 6
https://www.cssf.lu/wp-content/uploads/RCSSF_No18_03eng.pdf</t>
  </si>
  <si>
    <t>"(1) By way of derogation from Article 24(1) of Regulation (EU) No 575/2013, CRR institutions shall effect the valuation of assets and off-balance sheet items and determine own funds in accordance with International Accounting Standards as applicable under Regulation (EC) No 1606/2002 of the European Parliament and of the Council of 19 July 2002 on the application of international accounting standards.
(2) This article shall not apply to CRR investment firms and to Luxembourg branches of CRR investment firms incorporated in a third country."</t>
  </si>
  <si>
    <t>Article 10
https://www.cssf.lu/wp-content/uploads/RCSSF_No18_03eng.pdf</t>
  </si>
  <si>
    <t>"Pursuant to Article 89(3) of Regulation (EU) No 575/2013, for the purpose of calculating the capital requirement in accordance with Part Three of that regulation, CRR institutions shall apply a risk weight of 1,250% to the greater of the following:
i) the amount of qualifying holdings referred to in Article 89(1) in excess of 15% of eligible capital of the CRR institution; and
ii) the total amount of qualifying holdings referred to in Article 89(2) that exceed 60% of the eligible capital of the CRR institution."</t>
  </si>
  <si>
    <t>CSSF Circular 13/575</t>
  </si>
  <si>
    <t>Annex
Point a)
https://www.cssf.lu/wp-content/uploads/files/Lois_reglements/Circulaires/Hors_blanchiment_terrorisme/cssf13_575eng.pdf</t>
  </si>
  <si>
    <t>"a) The investment firms which are only authorised to provide one or several of the investment services 1, 2, 4 and 5 without being authorised to provide ancillary service 1, will not be subject to the CRR and the ITS on Supervisory Reporting and the following shall apply to them:
i. those which are only authorised to provide investment services 1 and/or 5 shall be entirely exempt from the supervisory reporting requirements referred to in item 6. of this circular;
ii. those authorised to provide investment services 2 and/or 4 shall also be entirely exempt from the supervisory reporting requirements referred to in item 6. of this circular but they shall continue to calculate and report their own funds and the own funds requirements according to the provisions of Circular CSSF 07/290 currently in force."</t>
  </si>
  <si>
    <t>CRR article 99 does not exist anymore.</t>
  </si>
  <si>
    <t>N (Art. 400(2))
Y (Art. 493(3))</t>
  </si>
  <si>
    <t>Article 5 
Paragraph 2
Point a)
https://www.cssf.lu/wp-content/uploads/RCSSF_No18_03eng.pdf</t>
  </si>
  <si>
    <t>"(2) The following exposures shall be fully exempted from the application of Article 395(1) of Regulation (EU) No 575/2013:
(a) covered bonds falling within Article 129(1), (3) and (6) of Regulation (EU) No 575/2013;"</t>
  </si>
  <si>
    <t>Article 5 
Paragraph 2
Point b)
https://www.cssf.lu/wp-content/uploads/RCSSF_No18_03eng.pdf</t>
  </si>
  <si>
    <t>"(2) The following exposures shall be fully exempted from the application of Article 395(1) of Regulation (EU) No 575/2013:
(b) asset items constituting claims on regional governments or local authorities of Member States where those claims would be assigned a 20% risk weight under Part Three, Title II, Chapter 2 of Regulation (EU) No 575/2013 and other exposures to or guaranteed by those regional governments or local authorities, claims on which would be assigned a 20% risk weight under Part Three, Title II, Chapter 2 of that regulation;"</t>
  </si>
  <si>
    <t>Article 56-1(1)
https://www.cssf.lu/en/Document/law-of-5-april-1993/</t>
  </si>
  <si>
    <t>"(1) Pursuant to Article 493(3)(c) of Regulation (EU) No 575/2013, exposures, including participations or other kinds of holdings, incurred by a CRR institution to its parent undertaking, to other subsidiaries, in so far as those undertakings are covered by the supervision on a consolidated basis to which the CRR institution itself is subject, in accordance with Regulation (EU) No 575/2013, Directive 2002/87/EC or with equivalent standards in force in a third country, shall be exempted from the application of Article 395(1) of Regulation (EU) No 575/2013 if the following conditions are met:
(a) the counterparty is a CRR institution, a third-country credit institution or a third-country investment firm;
(b) the financial situation in terms of risks and solvency and the liquidity situation of the counterparties concerned does not entail disproportionate credit risks for the CRR institution;
(c) the financing of the exposures concerned does not incur material liquidity risks for the CRR institution in respect of maturity mismatches and currencies; and
(d) the exposures concerned would not trigger a disproportionate negative impact on the CRR institution where a resolution procedure had been applied to all or part of the group to which the CRR institution belongs.
A CRR institution may ignore the condition under (a) with respect to its own subsidiaries, in so far as they are included in the supervision on a consolidated basis to which the CRR institution is itself subject pursuant to Regulation (EU) No 575/2013, Directive 2002/87/EC or with equivalent standards in force in a third country.
A grand-ducal regulation shall specify the conditions set out in letters (a) to (d)."</t>
  </si>
  <si>
    <t>Article 5
Paragraph 2
Point c)
https://www.cssf.lu/wp-content/uploads/RCSSF_No18_03eng.pdf</t>
  </si>
  <si>
    <t>"(2) The following exposures shall be fully exempted from the application of Article 395(1) of Regulation (EU) No 575/2013:
(c) asset items constituting claims on and other exposures, including participations or other kinds of holdings, to regional or central credit institutions with which the credit institution belongs to a network in accordance with legal or statutory provisions and which are responsible, under those provisions, for cash-clearing operations within the network;"</t>
  </si>
  <si>
    <t>Article 5
Paragraph 2
Point d)
https://www.cssf.lu/wp-content/uploads/RCSSF_No18_03eng.pdf</t>
  </si>
  <si>
    <t>"(2) The following exposures shall be fully exempted from the application of Article 395(1) of Regulation (EU) No 575/2013:
(d)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Article 5
Paragraph 2
Point e)
https://www.cssf.lu/wp-content/uploads/RCSSF_No18_03eng.pdf</t>
  </si>
  <si>
    <t>"(2) The following exposures shall be fully exempted from the application of Article 395(1) of Regulation (EU) No 575/2013:
(e) asset items constituting claims on and other exposures to institutions as defined in Article 391 of Regulation (EU) No 575/2013, provided that those exposures do not constitute such institutions' own funds, do not last longer than the following business day and are not denominated in a major trading currency, such as the euro (EUR), the US dollar (USD), the pound sterling (GBP) or the yen (JPY);"</t>
  </si>
  <si>
    <t>Article 5
Paragraph 2
Point f)
https://www.cssf.lu/wp-content/uploads/RCSSF_No18_03eng.pdf</t>
  </si>
  <si>
    <t>"(2) The following exposures shall be fully exempted from the application of Article 395(1) of Regulation (EU) No 575/2013:
(f) asset items constituting claims on central banks in the form of required minimum reserves held at those central banks which are denominated in their national currencies;"</t>
  </si>
  <si>
    <t>Article 5 
Paragraph 2
Point g)
https://www.cssf.lu/wp-content/uploads/RCSSF_No18_03eng.pdf</t>
  </si>
  <si>
    <t>"(2) The following exposures shall be fully exempted from the application of Article 395(1) of Regulation (EU) No 575/2013:
(g) asset items constituting claims on central governments in the form of statutory liquidity requirements held in government securities which are denominated and funded in their national currencies provided that the credit assessment of those central governments assigned by a nominated ECAI is investment grade;"</t>
  </si>
  <si>
    <t>Article 5
Paragraph 2
Point h)
https://www.cssf.lu/wp-content/uploads/RCSSF_No18_03eng.pdf</t>
  </si>
  <si>
    <t>"(2) The following exposures shall be fully exempted from the application of Article 395(1) of Regulation (EU) No 575/2013:
(h) 50% of medium/low risk off-balance sheet documentary credits and of medium/low risk off-balance sheet undrawn credit facilities referred to in Annex I of Regulation (EU) No 575/2013 and 80% of guarantees other than loan guarantees which have a legal or regulatory basis and are given for their members by mutual guarantee schemes possessing the status of credit institutions;"</t>
  </si>
  <si>
    <t>Article 5
Paragraph 2
Point i)
https://www.cssf.lu/wp-content/uploads/RCSSF_No18_03eng.pdf</t>
  </si>
  <si>
    <t>It should be noted that article 400 (2) j) has reviewed with thn introduction of the CRR2. Article 493 3) j) remains the same.
"(2) The following exposures shall be fully exempted from the application of Article 395(1) of Regulation (EU) No 575/2013:
(i)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r>
      <t>Article</t>
    </r>
    <r>
      <rPr>
        <strike/>
        <sz val="10"/>
        <rFont val="Verdana"/>
        <family val="2"/>
      </rPr>
      <t xml:space="preserve"> </t>
    </r>
    <r>
      <rPr>
        <sz val="10"/>
        <rFont val="Verdana"/>
        <family val="2"/>
      </rPr>
      <t>400(2)(k)</t>
    </r>
  </si>
  <si>
    <t>Competent authorities may fully or partially exempt assets items constituting exposures in the form of a collateral or a guarantee for residential loans</t>
  </si>
  <si>
    <t>Article 5
Paragraph 3
Point a)
https://www.cssf.lu/wp-content/uploads/RCSSF_No18_03eng.pdf</t>
  </si>
  <si>
    <t>It should be noted that article 400 (2) k) has reviewed with the introduction of the CRR2.
"(3) In accordance with Article 400(2)(k) and (l) of Regulation (EU) No 575/2013, the following exposures shall be fully exempted from the application of Article 395(1) of Regulation (EU) No 575/2013:
(a) exposures in the form of a collateral or a guarantee for residential loans, provided by an eligible protection provider referred to in Article 201 of Regulation (EU) No 575/2013 qualifying for the credit rating which is at least the lower of the following:
i) credit quality step 2;
ii) the credit quality step corresponding to the central government foreign currency rating of the Member State where the protection provider's headquarters are located;"</t>
  </si>
  <si>
    <t>Article 5
Paragraph 2
Point j)
https://www.cssf.lu/wp-content/uploads/RCSSF_No18_03eng.pdf</t>
  </si>
  <si>
    <t>It should be noted that article 400 (2) k) has reviewed with the introduction of the CRR2. Article 493 3) k) remains the same.
"(2) The following exposures shall be fully exempted from the application of Article 395(1) of Regulation (EU) No 575/2013:
(j) assets items constituting claims on and other exposures to recognised exchanges."</t>
  </si>
  <si>
    <t>Article 5
Paragraph 3
Point b)
https://www.cssf.lu/wp-content/uploads/RCSSF_No18_03eng.pdf</t>
  </si>
  <si>
    <t>It should be noted that article 400 (2) l) has been introduced with the CRR2.
"(3) In accordance with Article 400(2)(k) and (l) of Regulation (EU) No 575/2013, the following exposures shall be fully exempted from the application of Article 395(1) of Regulation (EU) No 575/2013:
(b) exposures in the form of a guarantee for officially supported export credits, provided by an export credit agency qualifying for the credit rating which is at least the lower of the following:
i) credit quality step 2;
ii) the credit quality step corresponding to the central government foreign currency rating of the Member State where the export credit agency's headquarters are located."</t>
  </si>
  <si>
    <t>Content of article 413 paragraph 3 has been reviewed with the introduction of CRR2, and discretion does not exist anymore</t>
  </si>
  <si>
    <t>Content of article 415 paragraph 3 has been reviewed with the introduction of CRR2, and discretion does not exist anymore</t>
  </si>
  <si>
    <t>Delegated Regulation (EU) 2015/61 of 10 October 2014 to supplement Regulation (EU) No 575/2013 of the European Parliament and the Council with regard to liquidity coverage requirement for Credit Institutions (LCR DA)
Article 23(2)</t>
  </si>
  <si>
    <t xml:space="preserve">"The outflows referred to in paragraph 1 shall be assessed under the assumption of a combined idiosyncratic and market-wide stress as referred to in Article 5. For that assessment, credit institutions shall particularly take into account material reputational damage that could result from not providing liquidity support to such products or services. Credit institutions shall report at least once a year to the competent authorities those products and services for which the likelihood and potential volume of the liquidity outflows referred to in paragraph 1 are material and the competent authorities shall determine the outflows to be assigned. The competent authorities may apply an outflow rate of up to 5 % for trade finance off-balance sheet related products as referred to in Article 429 and Annex I of Regulation (EU) No 575/2013."
(https://www.cssf.lu/wp-content/uploads/files/Lois_reglements/Legislation/ITS_RTS/DR_EU_61_2015_EN.pdf)
</t>
  </si>
  <si>
    <t>Article 16 c
https://www.cssf.lu/wp-content/uploads/RCSSF_No18_03eng.pdf</t>
  </si>
  <si>
    <t>"Article 16c 
Article 428p(10) of Regulation (EU) No 575/2013: NSFR - required stable funding factors for off-balance-sheet exposures
Unless the CSSF determines different required stable funding factors, for the off-balance-sheet exposures in the scope of Article 428p(10) of Regulation (EU) No 575/2013, CRR institutions shall apply to off-balance-sheet exposures not referred to in Chapter 4 of Title IV of Part Six of Regulation (EU) No 575/2013 required stable funding factors that correspond to the outflow rates that they apply to related products and services in the context of Article 23 of Delegated Regulation (EU) 2015/61 in the liquidity coverage requirement.</t>
  </si>
  <si>
    <t>Article 16 d
https://www.cssf.lu/wp-content/uploads/RCSSF_No18_03eng.pdf</t>
  </si>
  <si>
    <t>"Article 16d
Article 428q(2) of Regulation (EU) No 575/2013: NSFR – determination of the term of encumbrance for assets that have been segregated
Where assets have been segregated in accordance with Article 11(3) of Regulation (EU) No 648/2012 of the European Parliament and of the Council and CRR institutions are not able to freely dispose of such assets, CRR institutions shall consider such assets as encumbered for a period corresponding to the term of the liabilities to the institutions’ customers to whom that segregation requirement relates."</t>
  </si>
  <si>
    <t>Article 16 e
https://www.cssf.lu/wp-content/uploads/RCSSF_No18_03eng.pdf</t>
  </si>
  <si>
    <t>"Article 16e
Article 428aq(10) of Regulation (EU) No 575/2013: NSFR – required stable funding factors for off-balance-sheet exposures
CRR institutions for which permission to apply the simplified net stable funding requirement referred to in Chapter 5 of Title IV of Part Six of Regulation (EU) No 575/2013 has been granted, shall follow the approach as specified in Article 7c."</t>
  </si>
  <si>
    <t>Article 16 f
https://www.cssf.lu/wp-content/uploads/RCSSF_No18_03eng.pdf</t>
  </si>
  <si>
    <t>"Article 16f
Article 428ar(2) of Regulation (EU) No 575/2013: NSFR – determination of the term of encumbrance for assets that have been segregated
CRR institutions for which permission to calculate the simplified net stable funding ratio referred to in Chapter 5 of Title IV of Part Six of Regulation (EU) No 575/2013 has been granted, shall follow the approach specified in Article 7d."</t>
  </si>
  <si>
    <t>CRR article 467 does not exist anymore.</t>
  </si>
  <si>
    <t>Article reviewed and replaced by Temporary treatment of unrealised gains and losses measured at fair value through other comprehensive income in view of the COVID-19 pandemic</t>
  </si>
  <si>
    <t>Article 11 of CSSF Regulation 18-03 repealed by CSSF Regulation No 23-03.</t>
  </si>
  <si>
    <r>
      <t>N</t>
    </r>
    <r>
      <rPr>
        <sz val="9"/>
        <color rgb="FF0070C0"/>
        <rFont val="Verdana"/>
        <family val="2"/>
      </rPr>
      <t>A</t>
    </r>
  </si>
  <si>
    <t>The option referred in Article 473 of Regulation (EU) No 575/2013 is not in force anymore. Article 7 of CSSF Regulation 18-03 repealed by CSSF Regulation No 23-03.</t>
  </si>
  <si>
    <t>CSSF Regulation 18-03 (version of 13 June 2018 - archived)</t>
  </si>
  <si>
    <t>Pages 19 to 21
https://www.cssf.lu/en/Document/cssf-regulation-no-18-03-archive/</t>
  </si>
  <si>
    <t>"Repealed. Transitional provision expired. It was not deemed useful to indicate that the percentage is 100% from 2018."</t>
  </si>
  <si>
    <t>Page 22
https://www.cssf.lu/en/Document/cssf-regulation-no-18-03-archive/</t>
  </si>
  <si>
    <t>"Repealed. Transitional provision expired. The obligation to publish the percentage (Article 479(4) of the CRR) was only required for the duration of the transitional period."</t>
  </si>
  <si>
    <t>"Repealed. Transitional provision expired. The obligation to publish the percentage (Article 481(5) of the CRR) was only required for the duration of the transitional period."</t>
  </si>
  <si>
    <t>Article 12 of CSSF Regulation 18-03 repealed by CSSF Regulation No 23-03</t>
  </si>
  <si>
    <r>
      <t>Page 25</t>
    </r>
    <r>
      <rPr>
        <strike/>
        <sz val="9"/>
        <rFont val="Verdana"/>
        <family val="2"/>
      </rPr>
      <t xml:space="preserve">
</t>
    </r>
    <r>
      <rPr>
        <sz val="9"/>
        <rFont val="Verdana"/>
        <family val="2"/>
      </rPr>
      <t>https://www.cssf.lu/en/Document/cssf-regulation-no-18-03-archive/</t>
    </r>
  </si>
  <si>
    <t>"Repealed. Transitional provision expired."</t>
  </si>
  <si>
    <t>Article 16a
https://www.cssf.lu/wp-content/uploads/RCSSF_No18_03eng.pdf</t>
  </si>
  <si>
    <t>"Article 16a
Article 12(1)(c)(i) of Delegated Regulation (EU) 2015/61: liquidity coverage ratio - identification of Member State or third country major stock indices
The following indices shall qualify as major stock indices for the purpose of determining the scope of shares that could qualify as level 2B assets pursuant to Article 12(1)(c) of Commission Delegated Regulation (EU) 2015/61:
i) the indices listed in Annex I to Commission Implementing Regulation (EU) 2016/1646;
ii) any major stock index, not included under point (i), in a Member State or in a third country, identified as such for the purposes of this point by the competent authority of the relevant Member State or third country public authority;
iii) any major stock index, not included under points (i) or (ii), which comprises leading companies in the relevant jurisdiction.</t>
  </si>
  <si>
    <t>Article 16b
https://www.cssf.lu/wp-content/uploads/RCSSF_No18_03eng.pdf</t>
  </si>
  <si>
    <t>"Article 16b
Article 12(3) of Delegated Regulation (EU) 2015/61: liquidity coverage ratio - level 2B assets
(1) CRR institutions that in accordance with their statutes of incorporation are unable for reasons of religious observance to hold interest bearing assets may include corporate debt securities as level 2B liquid assets in accordance with the conditions laid down in Article 12(1)(b) of Delegated Regulation (EU) No 2015/61.
(2) The CSSF may periodically review the requirement referred to in paragraph 1 and allow an exemption from Article 12(1)(b)(ii) and (iii) of Delegated Regulation (EU) 2015/61, where the conditions laid down in Article 12(3) of that Delegated Regulation have been met."</t>
  </si>
  <si>
    <t>as of 01.01.2023.</t>
  </si>
  <si>
    <t>(5) Latvijas Banka is entitled to request a branch of a credit institution registered in another Member State which has launched provision of financial services in the territory of the Republic of Latvia in accordance with the procedures laid down in this Law to provide information thereto on its activities in the territory of the Republic of Latvia for the needs of statistical information and supervision, and the information which is necessary for the recognition of a branch of a credit institution registered in another Member State as significant branch of the credit institution in the territory of the Republic of Latvia.</t>
  </si>
  <si>
    <t>Credit Institution Law, Article 6,  Paragraph 5</t>
  </si>
  <si>
    <r>
      <t>Article 133(1</t>
    </r>
    <r>
      <rPr>
        <sz val="10"/>
        <rFont val="Verdana"/>
        <family val="2"/>
        <charset val="186"/>
      </rPr>
      <t>5</t>
    </r>
    <r>
      <rPr>
        <sz val="10"/>
        <rFont val="Verdana"/>
        <family val="2"/>
      </rPr>
      <t>)</t>
    </r>
  </si>
  <si>
    <t>(5) Ja sistēmiskā riska kapitāla rezerves norma ir attiecināma uz riska darījumiem, kas noslēgti ar citas dalībvalsts rezidentiem, Latvijas Banka nosaka vienādu sistēmiskā riska kapitāla rezerves normu visiem riska darījumiem Eiropas Savienībā, izņemot gadījumu, kad sistēmiskā riska kapitāla rezerves norma tiek noteikta, lai saskaņā ar šā likuma 35.21 pantu atzītu citā dalībvalstī noteiktu sistēmiskā riska kapitāla rezerves normu</t>
  </si>
  <si>
    <t>Credit Institution Law, Article 35.18,  Paragraph 5</t>
  </si>
  <si>
    <t>(1) Latvijas Banka may recognise a systemic risk buffer rate determined in another Member State and determine a requirement for a credit institution to conform to such systemic risk buffer rate determined in another Member State with regard to transactions with residents of that Member State.</t>
  </si>
  <si>
    <t>Credit Institution Law, Article 35.21,  Paragraph 1</t>
  </si>
  <si>
    <t>3) The laws and regulations of the Republic of Latvia regarding provision of statistical information and protection of the public interest, as well as the requirements of Sections 12.1, 37, 95 and 96, Chapter V, Section 108.1 and Chapter XVI of this Law shall be binding on a credit institution registered in another Member State which is entitled to provide financial services in the Republic of Latvia.</t>
  </si>
  <si>
    <t>Credit Institution Law, Article 6,  Paragraph 3</t>
  </si>
  <si>
    <r>
      <t>56. The requirements of Sections 35.</t>
    </r>
    <r>
      <rPr>
        <vertAlign val="superscript"/>
        <sz val="10"/>
        <rFont val="Verdana"/>
        <family val="2"/>
        <charset val="186"/>
      </rPr>
      <t>4</t>
    </r>
    <r>
      <rPr>
        <sz val="10"/>
        <rFont val="Verdana"/>
        <family val="2"/>
      </rPr>
      <t>, 35.</t>
    </r>
    <r>
      <rPr>
        <vertAlign val="superscript"/>
        <sz val="10"/>
        <rFont val="Verdana"/>
        <family val="2"/>
        <charset val="186"/>
      </rPr>
      <t>5</t>
    </r>
    <r>
      <rPr>
        <sz val="10"/>
        <rFont val="Verdana"/>
        <family val="2"/>
      </rPr>
      <t>, 35.</t>
    </r>
    <r>
      <rPr>
        <vertAlign val="superscript"/>
        <sz val="10"/>
        <rFont val="Verdana"/>
        <family val="2"/>
        <charset val="186"/>
      </rPr>
      <t>6</t>
    </r>
    <r>
      <rPr>
        <sz val="10"/>
        <rFont val="Verdana"/>
        <family val="2"/>
      </rPr>
      <t>, 35.</t>
    </r>
    <r>
      <rPr>
        <vertAlign val="superscript"/>
        <sz val="10"/>
        <rFont val="Verdana"/>
        <family val="2"/>
        <charset val="186"/>
      </rPr>
      <t>7</t>
    </r>
    <r>
      <rPr>
        <sz val="10"/>
        <rFont val="Verdana"/>
        <family val="2"/>
      </rPr>
      <t>, and 35.</t>
    </r>
    <r>
      <rPr>
        <vertAlign val="superscript"/>
        <sz val="10"/>
        <rFont val="Verdana"/>
        <family val="2"/>
        <charset val="186"/>
      </rPr>
      <t>8</t>
    </r>
    <r>
      <rPr>
        <sz val="10"/>
        <rFont val="Verdana"/>
        <family val="2"/>
      </rPr>
      <t xml:space="preserve"> of this Law regarding the countercyclical capital buffer shall come into force on 1 January 2016.</t>
    </r>
  </si>
  <si>
    <t xml:space="preserve">Credit Institution Law, transitional Provisions, Clause 56 </t>
  </si>
  <si>
    <t>The capital conservation buffer has been introduced without a transitional period, see relevant notification to the ESRB: https://www.esrb.europa.eu/pub/pdf/other/140625_Notification_letter_Latvia_on_counte_cyclical_capital_buffer.pdf?a2411d05e31a2a3a11e4b56fd6915195</t>
  </si>
  <si>
    <t>13. Iestāde attiecībā uz tās būtiskas līdzdalības apmēru un būtiskas līdzdalības kopējo apmēru, kas attiecīgi atbilst ES regulas Nr.  575/2013 89. panta 1. un 2. punkta prasībām, piemēro ES regulas Nr.  575/2013 89. panta 3. punkta (a) apakšpunkta prasības.</t>
  </si>
  <si>
    <t>Regulations on the Exercise of Options and transitional Periods available in directly applicable EU legislation on prudential requirements, Point 13</t>
  </si>
  <si>
    <t>6. Iestāde, rēķinot riska darījumu, kas ir nodrošināti ar hipotēku uz Latvijā reģistrētu komerciālo nekustamo īpašumu, riska svērto vērtību saskaņā ar ES regulas Nr.  575/2013 126. pantu, piemēro 100 procentu riska pakāpi.</t>
  </si>
  <si>
    <t>Regulations on the Exercise of Options and transitional Periods available in directly applicable EU legislation on prudential requirements, Point 6</t>
  </si>
  <si>
    <t>8. No ES regulas Nr. 575/2013 395. panta 1. punktā minēto lielo riska darījumu ierobežojumiem ir atbrīvoti šādi riska darījumi:                   8.8. 80 procenti no segto obligāciju, kas atbilst ES regulas Nr.  575/2013 129. panta 1., 3. un 6. punkta prasībām, nominālvērtības;</t>
  </si>
  <si>
    <t>Regulations on the Exercise of Options and Transitional Periods Available in Directly Applicable EU Legislation on Prudential Requirements, Point 8.8</t>
  </si>
  <si>
    <t>8. No ES regulas Nr. 575/2013 395. panta 1. punktā minēto lielo riska darījumu ierobežojumiem ir atbrīvoti šādi riska darījumi:
   8.2. 80 procenti no riska darījumu ar dalībvalstu reģionālajām vai vietējām valdībām vērtības vai riska darījumu, kas nodrošināti ar dalībvalstu reģionālo vai vietējo valdību galvojumiem vai vērtspapīriem, vērtības, ja šādiem riska darījumiem saskaņā ar ES regulas Nr.  575/2013 115. panta 5. punkta prasībām piemēro 20 procentu riska pakāpi;</t>
  </si>
  <si>
    <t>Regulations on the Exercise of Options and Transitional Periods Available in Directly Applicable EU Legislation on Prudential Requirements, Point 8.2</t>
  </si>
  <si>
    <t>8. No ES regulas Nr. 575/2013 395. panta 1. punktā minēto lielo riska darījumu ierobežojumiem ir atbrīvoti šādi riska darījumi:
8.1. ar Komisijas atļauju riska darījumi ar iestādes mātes sabiedrību vai iestādes meitas sabiedrībām, vai iestādes mātes sabiedrības citām meitas sabiedrībām, ja minētās sabiedrības ir pakļautas konsolidētajai uzraudzībai, kurai pakļauta arī pati iestāde, un to uzraudzību konsolidācijas grupas līmenī veic Komisija vai citas dalībvalsts uzraudzības institūcija, vai ārvalsts uzraudzības institūcija tādā ārvalstī, kurā konsolidētā uzraudzība notiek saskaņā ar prasībām, kas ir līdzvērtīgas Eiropas Savienībā noteiktajām prasībām;</t>
  </si>
  <si>
    <t>Regulations on the Exercise of Options and Transitional Periods Available in Directly Applicable EU Legislation on Prudential Requirements, Point 8.1</t>
  </si>
  <si>
    <t>8. No ES regulas Nr. 575/2013 395. panta 1. punktā minēto lielo riska darījumu ierobežojumiem ir atbrīvoti šādi riska darījumi:...8.3. tādas aktīvu posteņos uzrādītās prasības pret iestādēm un citi riska darījumi ar iestādēm, kas nav ieguldījumi šo iestāžu pašu kapitālā, neilgst vairāk kā līdz nākamās darbdienas beigām un nav izteikti galvenajās tirdzniecības valūtās. Iestāde veido un uztur galveno tirdzniecības valūtu sarakstu, pamatojoties uz tirgus praksi un valūtu tirdzniecības statistiku;</t>
  </si>
  <si>
    <t>Regulations on the Exercise of Options and Transitional Periods Available in Directly Applicable EU Legislation on Prudential Requirements, Point 8.3</t>
  </si>
  <si>
    <t>8. No ES regulas Nr. 575/2013 395. panta 1. punktā minēto lielo riska darījumu ierobežojumiem ir atbrīvoti šādi riska darījumi:
8.4. tādas aktīvu posteņos uzrādītās prasības pret centrālajām bankām attiecīgās valsts nacionālajā valūtā, kas tiek ņemtas vērā obligāto rezervju prasības izpildes noteikšanai;</t>
  </si>
  <si>
    <t>Regulations on the Exercise of Options and Transitional Periods Available in Directly Applicable EU Legislation on Prudential Requirements, Point 8.4</t>
  </si>
  <si>
    <t>8. No ES regulas Nr. 575/2013 395. panta 1. punktā minēto lielo riska darījumu ierobežojumiem ir atbrīvoti šādi riska darījumi:
8.9. tādas aktīvu posteņos uzrādītās prasības pret centrālajām valdībām, kas tiek ņemtas vērā likviditātes seguma rādītāja prasības izpildes noteikšanai un ir centrālo valdību parāda vērtspapīri, kuri ir denominēti un finansēti attiecīgās valsts nacionālajā valūtā, ja šo centrālo valdību kredītnovērtējums, kuru veikusi norīkota ārējā kredītu novērtējuma institūcija, atbilst trešajai vai augstākai kredīta kvalitātes pakāpei;</t>
  </si>
  <si>
    <t>Regulations on the Exercise of Options and Transitional Periods Available in Directly Applicable EU Legislation on Prudential Requirements, Point 8.9</t>
  </si>
  <si>
    <t>8. No ES regulas Nr. 575/2013 395. panta 1. punktā minēto lielo riska darījumu ierobežojumiem ir atbrīvoti šādi riska darījumi:
8.5. 50 procenti no vidēja vai zema riska ārpusbilances dokumentārajiem akreditīviem un no vidēja vai zema riska ārpusbilances neizmantotajām kredītiespējām, kas minētas attiecīgi ES regulas Nr.  575/2013 1. pielikuma 3.(a)(i) un 3.(b)(i) punktā;</t>
  </si>
  <si>
    <t>Regulations on the Exercise of Options and Transitional Periods Available in Directly Applicable EU Legislation on Prudential Requirements, Point 8.5</t>
  </si>
  <si>
    <t>8. No ES regulas Nr. 575/2013 395. panta 1. punktā minēto lielo riska darījumu ierobežojumiem ir atbrīvoti šādi riska darījumi:
8.6. tiesību aktos pieprasītās garantijas, ko izmanto gadījumos, kad hipotekāro aizdevumu, kas tiek finansēts, emitējot hipotekārās ķīlas zīmes, piešķir hipotekārā kredīta ņēmējam pirms hipotēkas galīgās ierakstīšanas zemesgrāmatā ar noteikumu, ka šāda garantija netiek izmantota, lai mazinātu kredītrisku, aprēķinot aktīvu riska svērto vērtību;</t>
  </si>
  <si>
    <t>Regulations on the Exercise of Options and Transitional Periods Available in Directly Applicable EU Legislation on Prudential Requirements, Point 8.6</t>
  </si>
  <si>
    <t xml:space="preserve">Competent authorities may fully or partially exempt assets items constituting claims on and other exposures to recognised exchanges.   
</t>
  </si>
  <si>
    <t>3. ES regulas Nr. 575/2013 467. panta piemērošanas nolūkā piemērojamā procentuālā attiecība no 01.01.2014. līdz 31.12.2017. ir 100%.</t>
  </si>
  <si>
    <t>The respective provision was excluded from Regulations due to the end of transitional period.</t>
  </si>
  <si>
    <t>4. ES regulas Nr. 575/2013 468. panta 1. punkta piemērošanas nolūkā piemērojamā procentuālā attiecība no 01.01.2015. līdz 31.12.2017. ir šāda:
4.1. 01.01.2015.–31.12.2015. – 60%;
4.2. 01.01.2016.–31.12.2016. – 40%;
4.3. 01.01.2017.–31.12.2017. – 20%.</t>
  </si>
  <si>
    <t>7. ES regulas Nr. 575/2013 478. panta 3. punkta piemērošanas nolūkā piemērojamā procentuālā attiecība no 01.01.2014. līdz 31.12.2017. ir 100%.</t>
  </si>
  <si>
    <t>8. ES regulas Nr. 575/2013 479. panta 2. punkta piemērošanas nolūkā piemērojamā procentuālā attiecība no 01.01.2014. līdz 31.12.2017. ir 0%.</t>
  </si>
  <si>
    <t>9. ES regulas Nr. 575/2013 480. panta 1. punkta piemērošanas nolūkā piemērojamais koeficients no 01.01.2014. līdz 31.12.2017. ir šāds:
9.1. 01.01.2014.–31.12.2014. – 0.2;
9.2. 01.01.2015.–31.12.2015. – 0.4;
9.3. 01.01.2016.–31.12.2016. – 0.6;
9.4. 01.01.2017.–31.12.2017. – 0.8.</t>
  </si>
  <si>
    <t>10. ES regulas Nr. 575/2013 481. panta 1. punkta piemērošanas nolūkā attiecībā uz elementiem, kas veido otrā līmeņa kapitālu saskaņā ar Finanšu un kapitāla tirgus komisijas (tālāk tekstā – Komisijas) 02.05.2007. noteikumu Nr. 60 "Minimālo kapitāla prasību aprēķināšanas noteikumi" 343.4., 343.5. un 343.6. punkta prasībām, piemērojamā procentuālā attiecība no 01.01.2014. līdz 31.12.2017. ir šāda:
10.1. 01.01.2014.–31.12.2014. – 80%;
10.2. 01.01.2015.–31.12.2017. – 0%.
11. ES regulas Nr. 575/2013 481. panta 2. punkta piemērošanas nolūkā piemērojamā procentuālā attiecība no 01.01.2014. līdz 31.12.2014. ir 0%.</t>
  </si>
  <si>
    <t>12. ES regulas Nr. 575/2013 486. panta 2., 3. un 4. punkta piemērošanas nolūkā piemērojamā procentuālā attiecība no 01.01.2014. līdz 31.12.2021. ir šāda:
12.1. 01.01.2014.–31.12.2014. – 80%;
12.2. 01.01.2015.–31.12.2015. – 50%;
12.3. 01.01.2016.–31.12.2016. – 30%;
12.4. 01.01.2017.–31.12.2021. – 0%.                                                                                                                                                                                                                                              
………
5. ES regulas Nr.  575/2013 486. panta 2., 3. un 4. punkta piemērošanas nolūkā piemērojamā procentuālā attiecība līdz 31.12.2021. ir 0 procentu.</t>
  </si>
  <si>
    <r>
      <t xml:space="preserve">Regulations on the Exercise of Options and Transitional Periods Available in Directly Applicable EU Legislation on Prudential Requirements, Article 12 </t>
    </r>
    <r>
      <rPr>
        <sz val="11"/>
        <color rgb="FF0070C0"/>
        <rFont val="Arial"/>
        <family val="2"/>
        <charset val="186"/>
      </rPr>
      <t xml:space="preserve">[link: https://likumi.lv/ta/id/263384/redakcijas-datums/2018/04/21]                                                                                                                                                               </t>
    </r>
    <r>
      <rPr>
        <sz val="11"/>
        <rFont val="Arial"/>
        <family val="2"/>
      </rPr>
      <t xml:space="preserve">               Regulations on the Exercise of Options and Transitional Periods Available in Directly Applicable EU Legislation on Prudential Requirements, Article 5 (in force from 20.10.2020. </t>
    </r>
    <r>
      <rPr>
        <sz val="11"/>
        <color rgb="FF0070C0"/>
        <rFont val="Arial"/>
        <family val="2"/>
        <charset val="186"/>
      </rPr>
      <t>[link: https://likumi.lv/ta/id/318229/redakcijas-datums/2020/10/30]</t>
    </r>
    <r>
      <rPr>
        <sz val="11"/>
        <rFont val="Arial"/>
        <family val="2"/>
      </rPr>
      <t>). The respective provision was excluded from Regulations in 2022 due to the end of transitional period.</t>
    </r>
  </si>
  <si>
    <t>19. Līdz 31.12.2017. iestāde, kas saņēmusi atļauju piemērot uz iekšējiem reitingiem balstītu pieeju kredītriska pašu kapitāla prasības aprēķinam, var nepiemērot to iestādes un tās Latvijas Republikā reģistrēto meitas sabiedrību īpašumā 31.12.2007. esošajiem kapitāla vērtspapīriem, bet rēķināt šādu kapitāla vērtspapīru kapitāla prasību, lietojot standartizēto pieeju kredītriska pašu kapitāla prasības aprēķinam.</t>
  </si>
  <si>
    <t>In accordance with Article 416 (1) (a) of the Regulation (EU) No 575/2013 and Article 10(1) (b) (iii) of the Commission Delegated Regulation (EU) 2015/61 of 10 October 2014, the ECB and competent authorities have reached a common understanding as regards the conditions for the treatment of central bank reserves with regard to the Liquidity Coverage Requirement (LCR): the part of the daily account holdings that exceed the average daily required reserves is considered withdrawable at any time in times of stress and thus may be reported under Article 416 (1) (a) of the Regulation (EU) No 575/2013 and is eligible for inclusion in level 1 assets under Article 10(1) (b) (iii) of the Commission Delegated Regulation (EU) 2015/61 (‘Level 1 assets’).</t>
  </si>
  <si>
    <t>Common understanding between the ECB and National Competent
Authorities</t>
  </si>
  <si>
    <t>12.1 Par galvenajiem akciju indeksiem, lai noteiktu to akciju tvērumu, kuras varētu uzskatīt par 2.B līmeņa aktīviem saskaņā ar Deleģētās regulas (ES) 2015/61 12. panta 1. punkta c) apakšpunkta i) punktu, tiek noteikti Eiropas Komisijas Īstenošanas regulas (ES) 2016/16466 I pielikumā uzskaitītie indeksi.
(FKTK 13.09.2022. noteikumu Nr. 164 redakcijā)
12.2 Papildus šo noteikumu 12.1 punktā minētajiem indeksiem par galvenajiem akciju indeksiem, lai noteiktu to akciju tvērumu, kuras varētu uzskatīt par 2.B līmeņa aktīviem saskaņā ar Deleģētās regulas (ES) 2015/61 12. panta 1. punkta c) apakšpunkta i) punktu, tiek noteikti šādi indeksi:
12.21. jebkurš šo noteikumu 12.1 punktā neiekļauts galvenais akciju indekss dalībvalstī vai ārvalstī, ko par tādu šā punkta nolūkā noteikusi attiecīgās dalībvalsts vai ārvalsts uzraudzības institūcija;
12.22. jebkurš šo noteikumu 12.1 vai 12.21. punktā neiekļauts galvenais akciju indekss, kurš ietver vadošos uzņēmumus attiecīgajā valstī.
“jā”</t>
  </si>
  <si>
    <t>Regulations on the exercise of options and transitional periods available in directly applicable EU legislation on prudential requirements , Article 12</t>
  </si>
  <si>
    <t xml:space="preserve">"2A. A person that is not a credit institution shall be prohibited from carrying on the business of taking deposits or other repayable funds from the public. A person shall be deemed to be accepting deposits of money as a regular feature of his business, if, whetheras principal or as agent, he advertises or solicits for such deposits, without regard to the terms and conditions under which such deposits are solicited or received and without regard to whether certificates or other instruments are issued in respect of any such deposits:
Provided that this article shall not apply to the taking of deposits or other funds repayable by a Member State or by a Member State’s regional or local authorities or by public international bodies of which one or more Member States are remembers or to cases expressly covered by national or European Union law, provided that those activities are subject to regulations and controls intended to protect depositors and investors:
Provided further that the acceptance of money against any issue of debentures or debenture stock or other instruments creating or acknowledging indebtedness offered to the public in accordance with any law in force in Malta shall not of itself be deemed to constitute acceptance of deposits of money for the purposes of this Act and any regulations made and, or Banking Rules and, or Conduct of Business Rules issued thereunder."
</t>
  </si>
  <si>
    <t>Banking Act (Chap. 371), Article 2A.</t>
  </si>
  <si>
    <t>"6. (1)The  competent  authority  may,  for  information or statistical purposes, for the determination of a significant branch in terms of Article 51(1) of the CRD, or for supervisory purposes in terms of Chapter 4 of the CRD, in accordance with the powers entrusted to the competent authority as host Member State, require a European credit institution which has established a branch in Malta in terms of these regulations, to report periodically on itsactivities in Malta. Such reports shall be subject to professional secrecy requirements.
(2) The  competent authority may require a  European credit institution having a branch in Malta to provide information in orderto allow the competent authority to assess whether the branch is asignificant branch in terms of Article 51(1) of the CRD."
For those Investment Firms that exceed the prescribed regulatory threshold, "By way of derogation from the previous rule, the MFSA may exempt small and medium-sized investment firms from complying with the requirements set out therein if such an exemption does not threaten the stability of the Maltese financial system."</t>
  </si>
  <si>
    <r>
      <rPr>
        <b/>
        <sz val="11"/>
        <rFont val="Arial"/>
        <family val="2"/>
      </rPr>
      <t xml:space="preserve"> </t>
    </r>
    <r>
      <rPr>
        <u/>
        <sz val="11"/>
        <color theme="10"/>
        <rFont val="Arial"/>
        <family val="2"/>
      </rPr>
      <t>European Passport Rights for Credit Institutions Regulations, 2015 (S.L. 371.11), Regulation 6.</t>
    </r>
  </si>
  <si>
    <r>
      <rPr>
        <sz val="11"/>
        <color theme="1"/>
        <rFont val="Calibri"/>
        <family val="2"/>
        <scheme val="minor"/>
      </rPr>
      <t>For Investment Firms that exceed the prescribed regulatory threshold respective link is</t>
    </r>
    <r>
      <rPr>
        <u/>
        <sz val="11"/>
        <color theme="10"/>
        <rFont val="Arial"/>
        <family val="2"/>
      </rPr>
      <t xml:space="preserve"> ISR ISP Part BI Rule R1-3.5.2</t>
    </r>
  </si>
  <si>
    <t>“18. A systemic risk buffer may apply to:
(a) all exposures located in Malta;
(b) the following sectoral exposures located in Malta:
(i) all retail exposures to natural persons which are secured by residential property;
(ii) all exposures to legal persons which are secured by mortgages on commercial immovable property;
(iii) all exposures to legal persons excluding those specified in point (ii);
(iv) all exposures to natural persons excluding those specified in point (i);
(c) all exposures located in other Member States, subject to paragraphs 24 and 27 of this Directive;
(d) sectoral exposures, as identified in point (b) of this paragraph, located in other Member States only to enable recognition of a buffer rate set by another Member State in accordance with Article 134 of the CRDV;
(e) exposures located in third countries; and
(f) subsets of any of the exposure categories identified in point (b).”</t>
  </si>
  <si>
    <t>Central Bank of Malta, Directive 11, paragraph 18.</t>
  </si>
  <si>
    <t>“30.The Bank may recognise the systemic risk buffer rate set by other Member States in accordance with Article 133 of the CRDV Directive and may apply that buffer rate to institutions for the exposures located in the Member State that sets that buffer rate.”</t>
  </si>
  <si>
    <t>Central Bank of Malta, Directive 11, paragraph 28.</t>
  </si>
  <si>
    <t>"6. (1)The  competent  authority  may,  for  information or statistical purposes, for the determination of a significant branch in terms of Article 51(1) of the CRD, or for supervisory purposes in terms of Chapter 4 of the CRD, in accordance with the powers entrusted to the competent authority as host Member State, require a European credit institution which has established a branch in Malta in terms of these regulations, to report periodically on itsactivities in Malta. Such reports shall be subject to professional secrecy requirements."</t>
  </si>
  <si>
    <t>European Passport Rights for Credit Institutions Regulations, 2015 (S.L. 371.11), Regulation 6(1).</t>
  </si>
  <si>
    <t>“69. The capital conservation buffer shall apply from 1 January 2016
subject to the transitional periods prescribed in paragraph 65 of the
Rule.
The Authority may also recognise shorter transitional periods than
those prescribed by Article 160(2)(a), (3)(a) and (4)(a) of the CRD
concerning the introduction of the capital conservation buffer imposed by other Member States. Where the Authority recognises such a shorter transitional period, it shall notify the European Commission, the ESRB, the EBA and the relevant supervisory college accordingly.
70. The institution-specific countercyclical capital buffer shall apply from 1 January 2016 subject to the transitional periods prescribed in
paragraph 66 of the Rule and to any shorter transitional periods which may be imposed in accordance with paragraph 66 of the CBM Directive in respect of the countercyclical capital buffer. ” 
Central Bank Directive 11:
65. (1) The countercyclical capital buffer shall apply from 1 January 2016 subject to the transitional periods prescribed in Article 160 (1), (2), (3) and (4) of the CRDIV.
(2) In accordance with Article 160(6) of the CRDIV, the Bank, in consultation with the competent authority, may implement the countercyclical capital buffer prior to 1 January 2016:
(3) Provided that where the Bank, in consultation with the competent authority, imposes a shorter transitional period for the countercyclical capital buffer, such shorter period shall only apply for the purposes of the calculation of the institutionspecific countercyclical capital buffer by credit institutions licensed in terms of the Banking Act (Cap. 371).
(4) In line with Article 160(6) of the CRDIV, where the Bank, in consultation with the competent authority, imposes such a shorter transitional period, it shall inform the relevant parties, including the European Commission, the ESRB, the EBA and the relevant supervisory colleges, accordingly.</t>
  </si>
  <si>
    <t>Bankingh Rule BR/15, Paragraphs 69 and 70.</t>
  </si>
  <si>
    <t>Central Bank of Malta Directive 11, Paragraph 65</t>
  </si>
  <si>
    <t>"2A.The competent authority may allow shares constituting an equivalent indirect holding of real estate to be treated as a direct holding of real estate in accordance with Article 4(2) of the CRR, provided that, such indirect holding, when pledged as collateral, shall provide an equivalent protection to creditors."</t>
  </si>
  <si>
    <t>CRR (Implementing and Transitional Provisions) Regulations, 2014 (S.L. 371.17), Regulation 2A.</t>
  </si>
  <si>
    <t>For Investment Firms that exceed the prescribed regulatory threshold, "Minimum Initial Capital for the different categories of Investment Services Licence Holders shall be as follows:                  Category 1:EUR 75,000 Category 2:EUR 150,000 Category 3: EUR 750,000 Category 4: EUR 125,000 Category 5: EUR 125,000 Category 6: EUR 125,000 Category 7: EUR 730,000 Category 8: EUR 125,000 Category 9: EUR"</t>
  </si>
  <si>
    <t>ISR ISP Part A R9-9.3.1</t>
  </si>
  <si>
    <t>"4. The competent authority shall apply the requirements laid down in point (a) of Article 89(3) of the CRR to qualifying holdings of credit institutions referred to in Article 89(1) and (2) ofthe CRR."</t>
  </si>
  <si>
    <t>CRR (Implementing and Transitional Provisions) Regulations, 2014 (S.L. 371.17), Regulation 4.</t>
  </si>
  <si>
    <t>For Investment Firms that exceed the prescribed regulatory threshold, the MFSA intends to exercise discretion on a case by case basis.</t>
  </si>
  <si>
    <t>"4. The competent authority shall apply the requirements laid down in point (a) of Article 89(3) of the CRR to qualifying holdings of credit institutions referred to in Article 89(1) and (2) ofthe CRR."
For Investment Firms that exceed the prescribed regulatory threshold, the MFSA intends to exercise discretion on a case by case basis.</t>
  </si>
  <si>
    <t>CRR (Implementing and Transitional Provisions) Regulations, 2014 (S.L. 371.17), Regulation 4</t>
  </si>
  <si>
    <t>MT banks do not fall within the scope of Article 24(2) of the CRR. The derogation in Article 24(2) does not apply to MT banks by virtue of the fact that in MT banks, as public interest entities, are precluded from reporting under the national GAAP for instance in terms of L.N. 289 of 2015 – Accountancy Profession Act (CAP.281), Accountancy Profession (General Accounting Principles for Small and Medium-Sized Entities) Regulations, 2015 (GAPSME) .</t>
  </si>
  <si>
    <t xml:space="preserve">"4B. In terms of Article 4(2) of the Act, the competent authority shall, at least annually and jointly with the Central Bank, assess whether the risk weights referred to in Article 125(2) or 126(2) ofthe CRR adequately reflect the actual risks related to exposures toone or more property segments fully secured by mortgages onresidential property or on commercial immovable property located in Malta in accordance with Article 124 of the CRR. Where suchrisk weight is deemed not appropriate, the competent authority, jointly with the Central Bank, may adjust the risk weights inaccordance with the following ranges:(a) 35% to 150% for exposures secured by mortgages onresidential property;(b) 50% to 150% for exposures secured by mortgages oncommercial immovable property."
</t>
  </si>
  <si>
    <t>CRR (Implementing and Transitional Provisions) Regulations, 2014 (S.L. 371.17), Regulation 4B.</t>
  </si>
  <si>
    <t>The MFSA intends to exercise this discretion on a case-by-case basis.</t>
  </si>
  <si>
    <t>"5A. In terms of Article 4(2) of the Act, the competent authorityshall, at least annually, and jointly with the Central Bank, assesswhether the minimum Loss Given Default (LGD), as referred to inparagraph 4 of Article 164 of the CRR, are appropriate forexposures secured by mortgages on residential property orcommercial immovable property located in Malta. Where thecompetent authority, jointly with the Central Bank, conclude thatsuch minimum LGD values are not adequate and could adverselyaffect Malta’s current or future financial stability, the competentauthority, jointly with the Central Bank, may set higher minimumLGD values for those exposures located in Malta. Such higherminimum LGD values may also be applied at the level of one or more property segments of such exposures."</t>
  </si>
  <si>
    <t>CRR (Implementing and Transitional Provisions) Regulations, 2014 (S.L. 371.17), Regulation 5A</t>
  </si>
  <si>
    <t>"5B. For the purposes of calculating the exposure value in termsof Article 284 of the CRR, the competent authority may requirecredit institutions to use a higher alpha (α) or grant them thepermission to use their own estimates of α in accordance with theconditions laid down in paragraph 9 of the Article 284 of the CRR."</t>
  </si>
  <si>
    <t>CRR (Implementing and Transitional Provisions) Regulations, 2014 (S.L. 371.17), Regulation 5B</t>
  </si>
  <si>
    <t>"6.(1) The competent authority shall fully exempt the exposures listed in Article 400(2) of the CRR from the application of Article 395(1) of the CRR where the conditions listed in Article 400(3) of the CRR, and as may be further specified in a Banking Rule,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CRR (Implementing and Transitional Provisions) Regulations, 2014, S.L. 371.17, Regulation 6</t>
  </si>
  <si>
    <t>"6.(1) The competent authority shall fully exempt theexposures listed in Article 400(2) of the CRR from the application of Article 395(1) of the CRR where the conditions listed in Article 400(3) of the CRR, and as may be further specified in a Banking Rule,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Further details can be found in Banking Rule BR/27, Section 1.6.3</t>
  </si>
  <si>
    <t>"6.(1) The competent authority shall fully exempt the exposures listed in Article 400(2) of the CRR from the applicationof Article 395(1) of the CRR where the conditions listed in Article 400 (3) of the CRR, and as may be further specified in a Banking Rule,are met. (2) By way of derogation from Article 400(2) and (3) of the CRR and in line with Article 493(3) of the CRR, for a transitional period until the entry into force of any legal act following the review in accordance with Article 507 of the CRR, but not after 31December 2028, the exposures listed in Article 493(3) of the CRR shall be fully exempt from the application of Article 395(1) of the CRR."</t>
  </si>
  <si>
    <r>
      <rPr>
        <b/>
        <sz val="11"/>
        <color theme="1"/>
        <rFont val="Arial"/>
        <family val="2"/>
      </rPr>
      <t xml:space="preserve"> </t>
    </r>
    <r>
      <rPr>
        <u/>
        <sz val="11"/>
        <color theme="10"/>
        <rFont val="Arial"/>
        <family val="2"/>
      </rPr>
      <t>CRR (Implementing and Transitional Provisions) Regulations, 2014, S.L. 371.17, Regulation 6</t>
    </r>
  </si>
  <si>
    <t>"6.(1) The competent authority shall fully exempt the exposures listed in Article 400(2) of the CRR from the application of Article 395(1) of the CRR where the conditions listed in Article 400(3) of the CRR, and as may be further specified in a Banking Rule,are met.(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6.(1) The competent authority shall fully exempt the exposures listed in Article 400(2) of the CRR from the application of Article 395(1) of the CRR where the conditions listed in Article 400(3) of the CRR, and as may be further specified in a Banking Rule,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
For Investment Firms that exceed the prescribed regulatory threshold, "license holders shall make reference to Unrealised Gains And Losses Measured At Fair Value And Deductions of Title I of Part Ten."</t>
  </si>
  <si>
    <r>
      <rPr>
        <sz val="11"/>
        <color theme="1"/>
        <rFont val="Calibri"/>
        <family val="2"/>
        <scheme val="minor"/>
      </rPr>
      <t>The MFSA intends to exercise this discretion on a case-by-case basis.
For Investment Firms that exceed the prescribed regulatory threshold, respective link is</t>
    </r>
    <r>
      <rPr>
        <u/>
        <sz val="11"/>
        <color theme="10"/>
        <rFont val="Arial"/>
        <family val="2"/>
      </rPr>
      <t xml:space="preserve"> ISR ISP Part BI Rule R2-2.13.1.1</t>
    </r>
  </si>
  <si>
    <t>"6.(1) The  competent authority shall fully exempt the exposures listed in Article 400(2) of the CRR from the application of Article 395(1) of the CRR where the conditions listed in Article 400(3) of the CRR, and as may be further specified in a Banking Rule,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
For Investment Firms that exceed the prescribed regulatory threshold, "license holders shall make reference to Unrealised Gains And Losses Measured At Fair Value And Deductions of Title I of Part Ten."</t>
  </si>
  <si>
    <t>"18. The  competent  authority  may  issue  a  Banking  Rule specifying what shall constitute the specified liquid assets and the deposit liabilities of a credit institution and laying down the minimum holding of specified assets as a proportion of deposit liabilities which a credit institution must hold."
For Investment Firms that exceed the prescribed regulatory threshold, "without prejudice to R2-3.2.12, the Licence Holder shall establish, implement and maintain: i. systems and procedures that are adequate to safeguard the security, integrity and confidentiality of  information, taking into account the nature of the information in question; ii. an adequate business continuity process in accordance with Section 10, Title 1 of Part 1. The business continuity policy shall be aimed at ensuring, in the case of an interruption to its systems and procedures, the preservation of essential data and functions and the maintenance of investment services and activities, or, where that is not possible, the timely recovery of such data and functions and the timely resumption of its Investment Services and related ctivities; iii. accounting policies and procedures that enable it to deliver in a timely manner to the MFSA upon request, financial reports which reflect a true and fair view of its financial position and which comply with all applicable accounting standards and rules;
adequate policies and procedures sufficient to ensure compliance of the firm including its managers, employees and tied agents with its obligations under MiFID; iv. appropriate rules governing personal transactions by its managers, employees and tied agents."</t>
  </si>
  <si>
    <t>Banking Rule BR/05</t>
  </si>
  <si>
    <t xml:space="preserve">The liquidity coverage requirement is covered by the Delegated Act 2015/61 and is 100% from January 2018. </t>
  </si>
  <si>
    <t xml:space="preserve">
Banking Act (Chap. 371), article 18.</t>
  </si>
  <si>
    <t>ISP ISR Part BI R1-1.4.6</t>
  </si>
  <si>
    <t>For Investment Firms that exceed the prescribed regulatory threshold, "license holders shall make reference to Unrealised Gains And Losses Measured At Fair Value And Deductions of Title I of Part Ten."</t>
  </si>
  <si>
    <t>ISR ISP Part BI Rule R2-2.13.1.1</t>
  </si>
  <si>
    <t xml:space="preserve">For credit institiutions, N/A is being reported since the LCR as per the Delegated Act 2015/61 has been fully transitioned to 100% from 1 January 2018. </t>
  </si>
  <si>
    <t xml:space="preserve">"18. The authority requires that the liquidity structure (Maturity Ladder per Annex 2) and the Liquid-Asset Ratio Requirement (per Annex 5) be submitted by all credit institutions on a monthly basis. Submissions are to be accompanied by the Declaration under Annex 6." </t>
  </si>
  <si>
    <t>Banking Rule BR/05, Paragraph 18</t>
  </si>
  <si>
    <t>Banks stopped reporting in terms of the local BR/05 through a Circular.</t>
  </si>
  <si>
    <t>"7. The competent authority shall apply an outflow rate of 5% for trade finance off-balance sheet related products as referred to in Article 429 and Annex I of the CRR."</t>
  </si>
  <si>
    <t>CRR (Implementing and Transitional Provisions) Regulations, 2014, S.L. 371.17, Regulation 7</t>
  </si>
  <si>
    <t>"9. 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si>
  <si>
    <t>CRR (Implementing and Transitional Provisions) Regulations, 2014, S.L. 371.17, Regulation 9</t>
  </si>
  <si>
    <t xml:space="preserve">The applicable percentages in the local SL 371.17, which are in line with the provisions in CRR Article 467 and Article 468 extend till end 2017. As such, therefore, the derogation is not applicable in 2022. </t>
  </si>
  <si>
    <t>10.(1) The applicable percentage for the purposes of Article 468(1) of the CRR shall be:
(a) 60%  during  the  period  from  1  January  2015  to  31December 2015;
(b) 40%  during  the  period  from  1  January  2016  to  31December 2016; and
(c) 20%  for  the  period  from  1  January  2017  to  31 December 2017.
(2) The applicable percentage for the purposes of Article 468(4) of the CRR shall be:
(a) 20%  for  the  period  from  1  January  2014  to  31December 2014;
(b) 40%  for  the  period  from  1  January  2015  to  31December 2015;
(c) 60%  for  the  period  from  1  January  2016  to  31December 2016; and
(d) 80%  for  the  period  from  1  January  2017  to  31December 2017.</t>
  </si>
  <si>
    <t>CRR (Implementing and Transitional Provisions) Regulations, 2014, S.L. 371.17, Regulation 10</t>
  </si>
  <si>
    <t>The applicable percentages in the local SL 371.17, which are in line with the provisions in CRR Article 467 and Article 468 extend till end 2017. As such, therefore, the derogation is not applicable in 2022.  To note that in the CRR, the original purpose of this Article has been altered.</t>
  </si>
  <si>
    <t xml:space="preserve">"10.(1) The applicable percentage for the purposes of Article 468(1) of the CRR shall be:
(a) 60%  during  the  period  from  1  January  2015  to  31December 2015;
(b) 40%  during  the  period  from  1  January  2016  to  31December 2016; and
(c) 20%  for  the  period  from  1  January  2017  to  31 December 2017."
For Investment Firms that exceed the prescribed regulatory threshold, "license holders shall make reference to Unrealised Gains And Losses Measured At Fair Value And Deductions of Title I of Part Ten."
</t>
  </si>
  <si>
    <t>CRR (Implementing and Transitional Provisions) Regulations, 2014, S.L. 371.17, Regulation 10 (1)</t>
  </si>
  <si>
    <r>
      <rPr>
        <sz val="11"/>
        <color theme="1"/>
        <rFont val="Calibri"/>
        <family val="2"/>
        <scheme val="minor"/>
      </rPr>
      <t>The applicable percentages in the local SL 371.17, which are in line with the provisions in CRR Article 467 and Article 468 extend till end 2017. As such, therefore, the derogation is not applicable in 2022. To note that in the CRR, the original purpose of this Article has been altered.
For Investment Firms that exceed the prescribed regulatory threshold, respective link is</t>
    </r>
    <r>
      <rPr>
        <u/>
        <sz val="11"/>
        <color theme="10"/>
        <rFont val="Arial"/>
        <family val="2"/>
      </rPr>
      <t xml:space="preserve"> ISR ISP Part BI Rule R2-2.13.1.1.</t>
    </r>
  </si>
  <si>
    <t>Dedicated Regulation 12 of the CRR (Implementing and Transitional Provisions) Regulations, 2014, S.L. 371.17 which catered for this area, has been repealed by Legal Notice 132 of 2022.</t>
  </si>
  <si>
    <t>"13. The competent authority shall permit credit institutions to add to their Common Equity Tier 1 capital the applicable amount in accordance with Article 473(2) and (3) of the CRR, as applicable, multiplied by the factor applied in accordance with Article 473(4) of the CRR."
For Investment Firms that exceed the prescribed regulatory threshold, "Without prejudice to R2-3.2.12, the Licence Holder shall establish, implement and maintain: i. systems and procedures that are adequate to safeguard the security, integrity and confidentiality of  information, taking into account the nature of the information in question; ii. an adequate business continuity process in accordance with Section 10, Title 1 of Part 1. The business continuity policy shall be aimed at ensuring, in the case of an interruption to its systems and procedures, the preservation of essential data and functions and the maintenance of investment services and activities, or, where that is not possible, the timely recovery of such data and functions and the timely resumption of its Investment Services and related  activities; iii. accounting policies and procedures that enable it to deliver in a timely manner to the MFSA upon request, financial reports which reflect a true and fair view of its financial position and which comply with all applicable accounting standards and rules;
adequate policies and procedures sufficient to ensure compliance of the firm including its managers, employees and tied agents with its obligations under MiFID; iv. appropriate rules governing personal transactions by its managers, employees and tied agents."</t>
  </si>
  <si>
    <t>CRR (Implementing and Transitional Provisions) Regulations, 2014, S.L. 371.17, Regulation 13</t>
  </si>
  <si>
    <r>
      <rPr>
        <sz val="11"/>
        <color theme="1"/>
        <rFont val="Calibri"/>
        <family val="2"/>
        <scheme val="minor"/>
      </rPr>
      <t>For Investment Firms that exceed the prescribed regulatory threshold, respective link is</t>
    </r>
    <r>
      <rPr>
        <u/>
        <sz val="11"/>
        <color theme="10"/>
        <rFont val="Arial"/>
        <family val="2"/>
      </rPr>
      <t xml:space="preserve"> ISP ISR Part BI R1-1.4.6</t>
    </r>
  </si>
  <si>
    <t>Y and N/A, as applicable</t>
  </si>
  <si>
    <t>"11. (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CRR (Implementing and Transitional Provisions) Regulations, 2014, S.L. 371.17, Regulations 11, 14, and 15</t>
  </si>
  <si>
    <t>"16. The  applicable  percentage  for  the  purposes  of  Article 479(2) of the CRR shall be:
(a) 80%  for  the  period  from  1  January  2014  to  31 December 2014;
(b) 60%  for  the  period  from  1  January  2015  to  31 December 2015;
(c) 40%  for  the  period  from  1  January  2016  to  31 December 2016; and
(d) 20%  for  the  period  from  1  January  2017  to  31 December 2017."</t>
  </si>
  <si>
    <t>CRR (Implementing and Transitional Provisions) Regulations, 2014, S.L. 371.17, Regulation 16</t>
  </si>
  <si>
    <t>The applicable percentages apply till December 2017 therefore discretion was not possible in 2022.</t>
  </si>
  <si>
    <t>"17. The applicable factor for the purpose of Article 480(1) of the CRR shall be:
(a) 0,2 in the period from 1 January 2014 to 31 December 2014;
(b) 0,4 in the period from 1 January 2015 to 31 December 2015;
(c) 0,6 in the period from 1 January 2016 to 31 December 2016; and
(d) 0,8 in the period from 1 January 2017 to 31 December 2017."</t>
  </si>
  <si>
    <t>CRR (Implementing and Transitional Provisions) Regulations, 2014, S.L. 371.17, Regulation 17</t>
  </si>
  <si>
    <t>"18. (1) The applicable percentage for the purposes of Article 481(1) of the CRR for the inclusion of unrealised gains measured at fair value in Tier 2 capital shall be:
(a) 80%  for  the  period  from  1  January  2014  to  31 December 2014;
(b) 60%  for  the  period  from  1  January  2015  to  31 December 2015;
(c) 40%  for  the  period  from  1  January  2016  to  31 December 2016; and
(d) 20%  for  the  period  from  1  January  2017  to  31 December 2017.
(2) The  applicable  percentage  for  the  purposes  of  Article 481(2) of the CRR for the period from 1 January 2014 to 31 December 2014 shall be 50%."</t>
  </si>
  <si>
    <t>CRR (Implementing and Transitional Provisions) Regulations, 2014, S.L. 371.17, Regulation 18</t>
  </si>
  <si>
    <t>"19. The  applicable  percentage  for  the  purposes  of  Article 486(2), (3) and (4) of the CRR shall be:
(a) 80%  during  the  period  from  1  January  2014  to  31 December 2014;
(b) 70%  during  the  period  from  1  January  2015  to  31 December 2015;
(c) 60%  during  the  period  from  1  January  2016  to  31 December 2016;
(d) 50%  during  the  period  from  1  January  2017  to  31 December 2017;
(e) 40%  during  the  period  from  1  January  2018  to  31 December 2018;
(f) 30%  during  the  period  from  1  January  2019  to  31 December 2019;
(g) 20%  during  the  period  from  1  January  2020  to  31 December 2020;
(h) 10%  during  the  period  from  1  January  2021  to  31 December 2021."</t>
  </si>
  <si>
    <t>CRR (Implementing and Transitional Provisions) Regulations, 2014, S.L. 371.17, Regulation 19</t>
  </si>
  <si>
    <t>Circular in relation to the Agreement</t>
  </si>
  <si>
    <t>Text of Circular issued in relation to the Agreement between CA and ECB in Reference Section entered in October 2015.</t>
  </si>
  <si>
    <t xml:space="preserve">National Authority has not identified the local exchange as a major exchange for the purposes of the LCR. </t>
  </si>
  <si>
    <t>The MFSA exercises this discretion on a case-by-case basis.  Further details can be found in Banking Rule BR/27, Section 2.8</t>
  </si>
  <si>
    <t>(14/07/2023)</t>
  </si>
  <si>
    <t xml:space="preserve">Artikel 3:2
1 Hetgeen in dit deel is bepaald met betrekking tot het uitoefenen van het bedrijf van bank is niet van toepassing op het van het publiek ter beschikking verkrijgen van terugbetaalbare gelden als gevolg van het aanbieden van effecten in Nederland in overeenstemming met hetgeen in de prospectusverordening is bepaald, door een onderneming die zorg draagt voor:
a. een onvoorwaardelijke garantie voor alle verplichtingen ontstaan door het ter beschikking verkrijgen van die gelden, afgegeven door haar moedermaatschappij die een geconsolideerd eigen vermogen heeft dat gedurende de gehele looptijd van de garantie positief is;
b. een onvoorwaardelijke garantie voor alle verplichtingen ontstaan door het ter beschikking verkrijgen van die gelden, afgegeven door:
1°. een bank die een door de Europese Centrale Bank, de Nederlandsche Bank of een toezichthoudende instantie in een andere lidstaat verleende vergunning heeft; of
2°. een bank met zetel in een door Onze Minister aan te wijzen staat die geen lidstaat is waar toezicht op het uitoefenen van het bedrijf van bank wordt uitgeoefend dat in voldoende mate waarborgen biedt ten aanzien van de belangen die dit deel beoogt te beschermen;
c. een overeenkomst, aangegaan door de onderneming die de gelden ter beschikking verkrijgt met haar moedermaatschappij, welke moedermaatschappij een geconsolideerd eigen vermogen heeft dat gedurende de gehele looptijd van de overeenkomst positief is, op grond van welke overeenkomst de onvoorwaardelijke verplichting bestaat voor de moedermaatschappij om de onderneming die de gelden ter beschikking verkrijgt steeds van voldoende fondsen te voorzien om aan haar verplichtingen te voldoen.
2 Indien sprake is van een onvoorwaardelijke garantie als bedoeld in het eerste lid, onderdeel a of b, of van een overeenkomst als bedoeld in het eerste lid, onderdeel c, is voor het niet van toepassing zijn van hetgeen in dit deel is bepaald met betrekking tot het uitoefenen van het bedrijf van bank vereist dat de moedermaatschappij ervoor zorg draagt dat de onderneming die de gelden ter beschikking verkrijgt, haar verplichtingen die voortvloeien uit het ter beschikking verkrijgen van die gelden, op elk moment kan nakomen. Aan de voorwaarde dat de moedermaatschappij een onvoorwaardelijke garantie heeft afgegeven, is in ieder geval voldaan indien een bankgarantie is gesteld.
3 Het eerste lid is slechts van toepassing indien de onderneming die de gelden ter beschikking verkrijgt, een bedrag, overeenkomend met 95 procent of meer van de ter beschikking verkregen gelden uitzet binnen het concern waartoe zij behoort. Onder een concern wordt verstaan de gezamenlijkheid van een rechtspersoon en haar dochtermaatschappijen.
4 Voorts is het eerste lid slechts van toepassing indien het concern, bedoeld in het derde lid, niet als hoofdactiviteit heeft het uitoefenen van het bedrijf van het voor eigen rekening verrichten van kredietuitzettingen buiten het concern. Indien het concern wel als hoofdactiviteit heeft het uitoefenen van het bedrijf van het voor eigen rekening verrichten van kredietuitzettingen buiten het concern is het eerste lid toch van toepassing indien de moedermaatschappij dan wel degene of degenen bij wie de gelden zijn uitgezet en op zijn of hun beurt gelden uitzet buiten het concern, een bank is of zijn die een vergunning heeft of hebben voor het uitoefenen van het bedrijf van bank, welke vergunning is verleend door de Europese Centrale Bank, de Nederlandsche Bank, een toezichthoudende instantie in een andere lidstaat of een toezichthoudende instantie in een door Onze Minister aangewezen staat die geen lidstaat is. De Minister kan een staat aanwijzen indien daar toezicht wordt uitgeoefend dat in voldoende mate waarborgen biedt ten aanzien van de belangen die deze wet beoogt te beschermen.
5 De onderneming waarop hetgeen is bepaald in dit deel niet van toepassing is ingevolge het eerste lid tot en met vierde lid, is doorlopend in staat aan te tonen dat wordt voldaan aan de voorwaarden, bedoeld in het eerste, tweede en derde lid.
6 Indien een onderneming, bedoeld in het vijfde lid vaststelt dat niet wordt voldaan aan de voorwaarden, bedoeld in het eerste, tweede of derde lid, of voorziet of redelijkerwijze kan voorzien dat niet zal worden voldaan aan die voorwaarden, doet zij hiervan onverwijld mededeling aan de Nederlandsche Bank.
7 De Nederlandsche Bank kan op aanvraag, geheel of gedeeltelijk, al dan niet voor bepaalde tijd, ontheffing verlenen van dit artikel, indien de aanvrager aantoont dat daaraan redelijkerwijze niet kan worden voldaan en dat de doeleinden die dit artikel beoogt te bereiken anderszins worden bereikt.
8 Indien de Nederlandsche Bank vaststelt dat niet wordt voldaan aan het vierde lid, of dat de onderneming, bedoeld in het vijfde lid, niet voldoet aan dat lid, wordt hetgeen in dit deel is bepaald met betrekking tot het uitoefenen van het bedrijf van bank van toepassing met ingang van de dag, volgende op die vaststelling of met ingang van de dag, volgende op de dag waarop de Nederlandsche Bank de aanvraag, bedoeld in het zevende lid, onherroepelijk heeft afgewezen, indien die afwijzing op een later tijdstip onherroepelijk wordt dan de vaststelling dat de onderneming niet voldoet aan het vierde lid.
Artikel 2:11
o 1. Het is een ieder met zetel in Nederland verboden zonder een daartoe door de Nederlandsche Bank verleende vergunning het bedrijf uit te oefenen van bank.
o 2. Het eerste lid is niet van toepassing op degene die gelden ter beschikking verkrijgt als bedoeld in artikel 3:2.
</t>
  </si>
  <si>
    <t>Art. 2:11 jo. 3:2 Wft</t>
  </si>
  <si>
    <t xml:space="preserve">Artikel 3:111 
1. Bij ministeriële regeling kan een groep banken die blijvend is aangesloten bij een centrale kredietinstelling die controle uitoefent op de bedrijfsvoering, uitbesteding, solvabiliteit en liquiditeit van die banken, worden vrijgesteld van het toezicht door de Nederlandsche Bank op de naleving van het ingevolge de artikelen 3:10, 3:17, 3:18, 3:57, 3:62a en 3:63 bepaalde, indien:
a. de centrale kredietinstelling en de aangesloten banken hoofdelijk instaan voor elkaars verplichtingen dan wel de verplichtingen van de aangesloten banken door de centrale kredietinstelling worden gegarandeerd;
b. de centrale kredietinstelling in voldoende mate bevoegd is voor de naleving van deze wet noodzakelijke instructies te geven aan de aangesloten banken; en
c. het ingevolge de artikelen 3:57 en 3:63 uitgeoefende toezicht op de centrale kredietinstelling en de aangesloten banken op geconsolideerde basis wordt uitgeoefend.
2. De Nederlandsche Bank kan ten aanzien van een bank die behoort tot een groep die is vrijgesteld ingevolge het eerste lid bepalen dat de artikelen 1:75, 1:104, 2:12, eerste lid, 2:13, eerste en tweede lid, 3:8, 3:9, 3:15, 3:16, 3:19, 3:29, 3:53, 3:71, 3:72, 3:88, 4:14, 4:87 en 4:88 geheel of gedeeltelijk buiten toepassing blijven.
3. De centrale kredietinstelling oefent controle uit op de aangesloten banken krachtens haar statuten en de statuten van de aangesloten banken of krachtens een overeenkomst met de bij haar aangesloten banken. Deze controle behelst:
a. het geven van instructies die naar inhoud en strekking overeenkomen met de regels die ingevolge de artikelen 3:10, 3:17, 3:18, 3:57, 3:62a en 3:63 zijn gesteld aan de aangesloten banken;
b. het toetsen of de aangesloten banken voldoen aan de instructies, bedoeld in onderdeel a;
c. het bepalen voor de aangesloten banken van de vorm, waarin de staten, bedoeld in artikel 3:72 worden opgemaakt, de benaming en omschrijving van de posten die deze staten bevatten, de achtereenvolgende tijdstippen waarop deze staten betrekking hebben, de termijnen waarbinnen deze staten worden ingediend en de te hanteren grondslagen van de waardering van de posten;
d. het indienen door de aangesloten banken van de staten, bedoeld in artikel 3:72, bij de centrale kredietinstelling; en
e. het inwinnen van inlichtingen bij de aangesloten banken ten behoeve van de controle op de naleving van de op grond van dit artikel door de centrale kredietinstelling gegeven instructies
</t>
  </si>
  <si>
    <t>Art. 3:111 Wft</t>
  </si>
  <si>
    <t xml:space="preserve">Artikel 48 
1. Het minimumbedrag aan eigen vermogen, bedoeld in artikel 3:53, eerste lid, van de wet bedraagt:
a. € 5 miljoen voor een bank als bedoeld in artikel 3:53, eerste lid, of 3:54, eerste lid, van de wet die geen bank als bedoeld in onderdeel b is, of voor een clearinginstelling als bedoeld in artikel 3:53, eerste lid, of 3:55, eerste lid, van de wet;
b. € 2,5 miljoen voor een bank als bedoeld in artikel 2:13 van de wet die in hoofdzaak haar bedrijf maakt van het verlenen van beleggingsdiensten of het verrichten van beleggingsactiviteiten;
c. € 125.000 voor een beheerder van een beleggingsinstelling als bedoeld in artikel 3:53, eerste lid van de wet;
d. € 125.000 voor een beheerder van een icbe als bedoeld in artikel 3:53, eerste lid, van de wet;
e. € 300.000 voor een beleggingsmaatschappij of een maatschappij voor collectieve belegging in effecten als bedoeld in artikel 3:53, eerste lid, van de wet die geen aparte beheerder hebben;
f. € 35.000 voor een beleggingsonderneming als bedoeld in artikel 3:53, eerste lid, of 3:54, eerste lid, van de wet die uitsluitend de beleggingsdienst, bedoeld in onderdeel a van de definitie van verlenen van een beleggingsdienst in artikel 1:1 van de wet, verleent en die deze beleggingsdienst niet vanuit een bijkantoor in een andere lidstaat of door middel van het verrichten van diensten naar een andere lidstaat mag verlenen;
g. € 50.000 voor een beleggingsonderneming als bedoeld in artikel 3:53, eerste lid, of 3:54, eerste lid, van de wet, die de beleggingsdienst, bedoeld in onderdeel a van de definitie van verlenen van een beleggingsdienst in artikel 1:1 van de wet, vanuit een bijkantoor in een andere lidstaat of door middel van het verrichten van diensten naar een andere lidstaat mag verlenen;
h. € 50.000 voor een beleggingsonderneming als bedoeld in artikel 3:53, eerste lid, of 3:54, eerste lid, van de wet, niet zijnde een beleggingsonderneming als bedoeld in onderdeel g, die de beleggingsdienst verleent, bedoeld in onderdeel b, c, d of f, van de definitie van verlenen van een beleggingsdienst in artikel 1:1 van de wet;
i. € 730.000 voor een beleggingsonderneming als bedoeld in artikel 3:53, eerste lid, of 3:54, eerste lid, van de wet, niet zijnde een beleggingsonderneming als bedoeld in onderdeel f of g, die de beleggingsdienst verleent, bedoeld in onderdeel e van de definitie van verlenen van een beleggingsdienst in artikel 1:1 van de wet;
j. € 730.000 voor een beleggingsonderneming als bedoeld in artikel 3:53, eerste lid, of 3:54, eerste lid, van de wet, niet zijnde een beleggingsonderneming als bedoeld in onderdeel f of g, die de beleggingsactiviteit verricht, bedoeld in onderdeel a van de definitie van verrichten van een beleggingsactiviteit in artikel 1:1 van de wet;
k. € 730.000 voor een beleggingsonderneming als bedoeld in artikel 3:53, eerste lid, of 3:54, eerste lid, van de wet, die de beleggingsactiviteit verricht, bedoeld in onderdeel b van de definitie van verrichten van een beleggingsactiviteit in artikel 1:1 van de wet;
l. € 20.000 voor een betaalinstelling als bedoeld in artikel 3:53, eerste lid, van de wet die uitsluitend de in punt 6 van de bijlage bij de richtlijn betaaldiensten vermelde betaaldienst verleent;
m. € 50.000 voor een betaalinstelling als bedoeld in artikel 3:53, eerste lid, van de wet die uitsluitend de in punt 7 van de richtlijn betaaldiensten vermelde betaaldienst verleent;
n. € 125.000 voor een betaalinstelling als bedoeld in artikel 3:53, eerste lid, van de wet die een in de punten 1 tot en met 5 van de bijlage bij de richtlijn betaaldiensten vermelde betaaldienst verleent;
o. € 112.500 voor een bewaarder of bewaarder van een icbe als bedoeld in artikel 3:53, eerste lid, van de wet;
p. € 350.000 voor een elektronischgeldinstelling als bedoeld in artikel 3:53, eerste lid, van de wet;
q. € 500.000 voor een premiepensioeninstelling als bedoeld in artikel 3:53, eerste lid, van de wet;
r. € 112.500 voor een pensioenbewaarder als bedoeld in artikel 3:53, eerste lid, van de wet
</t>
  </si>
  <si>
    <t>Besluit Prudentiële Regels Wft Article 48(1h)</t>
  </si>
  <si>
    <t>Artikel 3:77 Indien de Nederlandsche Bank daarom verzoekt, verstrekt een bank met zetel in een andere lidstaat die haar bedrijf uitoefent vanuit een in Nederland gelegen bijkantoor, al dan niet periodiek, staten als bedoeld in artikel 3:72, eerste lid, met betrekking tot het bijkantoor. Artikel 3:72, vijfde tot en met negende lid, is van overeenkomstige toepassing.</t>
  </si>
  <si>
    <t>Artikel 3:77 Wft</t>
  </si>
  <si>
    <t>Artikel 3:62a 
Een bank met zetel in Nederland of een beleggingsonderneming met zetel in Nederland die in Nederland beleggingsdiensten verleent als bedoeld in onderdeel e van de definitie van verlenen van een beleggingsdienst in artikel 1:1, of beleggingsactiviteiten verricht als bedoeld in onderdeel a van de definitie van verrichten van een beleggingsactiviteit in artikel 1:1, beschikt over een kapitaalbuffer die voldoet aan bij of krachtens algemene maatregel van bestuur te stellen regels met betrekking tot aard, omvang en samenstelling. Bij die maatregel kan worden bepaald dat de omvang van onderdelen van de door een individuele bank of beleggingsonderneming aan te houden kapitaalbuffer wordt vastgesteld bij besluit van de Nederlandsche Bank.
Artikel 105 Bpr
1. De vereiste omvang van de kapitaalbuffer, bedoeld in artikel 3:62a, eerste lid, van de wet, bedraagt de som van de omvang van de volgende componenten, voor zover van toepassing:
a. een kapitaalconserveringsbuffer, zijnde de minimaal vereiste omvang van de kapitaalbuffer;
b. een contracyclische kapitaalbuffer, in verband met risico’s die voortvloeien uit de kredietcyclus, als bedoeld in artikel 3:62a, tweede lid, onderdeel a, van de wet;
c. een systeemrelevantiebuffer, in verband met het risico dat de financiële onderneming vormt voor de stabiliteit van het financiële stelsel, als bedoeld in artikel 3:62a, tweede lid, onderdeel b, van de wet;
d. een systeemrisicobuffer, in verband met risico’s die voortvloeien uit niet-cyclische langetermijnsysteemrisico’s of niet-cyclische macroprudentiële langetermijnrisico’s, als bedoeld in artikel 3:62a, tweede lid, onderdeel c, van de wet.
Artikel 105e Bpr
De Nederlandsche Bank kan met inachtneming van de artikelen 133 en 134 van de richtlijn kapitaalvereisten regels stellen ten aanzien van de systeemrisicobuffer, bedoeld in artikel 105, eerste lid, onderdeel d.
Artikel 2:1 – Systeemrisicobuffer
1. Een bank met zetel in Nederland als bedoeld in artikel 3:62a, eerste lid, van de Wft, die naar het oordeel van de DNB een dominante positie heeft in het financiële stelsel van Nederland of anderszins is blootgesteld aan systeemrisico's, bedoeld in artikel 133 van de CRD IV, beschikt over een systeemrisicobuffer, bedoeld in artikel 105, lid 1, aanhef en onderdeel d, van het Bpr.
2. Voor een bank als bedoeld in het eerste lid bedraagt de systeemrisicobuffer drie procent van het overeenkomstig artikel 92, lid 3 van de CRR berekende totaal van risicoposten.
3. Een bank als bedoeld in het eerste lid voldoet aan de verplichting van het tweede lid op basis van de geconsolideerde positie, overeenkomstig afdeling 2 van deel één van de CRR. De systeemrisicobuffer wordt aangehouden op het hoogste geconsolideerde niveau in Nederland.
4. De vereiste omvang van de systeemrisicobuffer wordt gedurende de hierna genoemde perioden vermenigvuldigd met de daarbij vermelde percentages:
a) voor de duur van het kalenderjaar 2018: 75%;
b) vanaf 1 januari 2019: 100%.</t>
  </si>
  <si>
    <t>Artikel 3:62a Wft jo. artikel 105; 105e Bpr jo. Artikel 2:1 Regeling specifieke bepalingen CRD IV en CRR 2019</t>
  </si>
  <si>
    <t xml:space="preserve">Artikel 3:66 Wft
In geval van veranderingen in de intensiteit van macroprudentieel risico of systeemrisico in het financiële stelsel met mogelijk ernstige gevolgen voor dat stelsel of de reële economie kan de Nederlandsche Bank ter uitvoering van artikel 458 van de verordening kapitaalvereisten in overleg met Onze Minister tijdelijk regels stellen. Deze regels kunnen mede strekken tot verhoging of aanvulling van de eisen, gesteld bij of krachtens de artikelen 3:17, eerste lid en tweede lid, onderdeel c, 3:57, 3:62a en 3:63.
2De in het eerste lid bedoelde verplichting tot overleg met Onze Minister is niet van toepassing indien de Europese Centrale Bank de in dat lid genoemde bevoegdheid uitoefent.
3De regels, bedoeld in het eerste lid, gelden voor de duur van ten hoogste twee jaar, met de mogelijkheid tot verlenging met telkens een jaar.
</t>
  </si>
  <si>
    <t>Artikel 3:66 Wft</t>
  </si>
  <si>
    <t>Artikel 3:1. – Risicoweging van en verbod op in aanmerking komende deelnemingen buiten de financiële sector
Gelet op artikel 89, lid 3 van de CRR en onverminderd artikel 90 van de CRR passen instellingen ter berekening van de kapitaalvereisten overeenkomstig deel drie van de CRR een risicogewicht van 1250% toe op het hoogste van het hiernavolgende:
4
a) het bedrag van de in artikel 89, lid 1 van de CRR bedoelde in aanmerking komende deelnemingen in ondernemingen dat hoger is dan 15% van het in aanmerking komende kapitaal van de instelling; en
b) het totale bedrag van de in artikel 89, lid 2 van de CRR bedoelde in aanmerking komende deelnemingen in ondernemingen dat hoger is dan 60% van het in aanmerking komende kapitaal van de instelling.</t>
  </si>
  <si>
    <t>Artikel 3:1 Regeling specifieke bepalingen CRD en CRR</t>
  </si>
  <si>
    <t>Artikel 3:2. – Wanbetaling door debiteuren
Instellingen passen met betrekking tot de in artikel 178, lid 1, onderdeel b) van de CRR genoemde categorieën blootstellingen de ‘meer-dan-90-dagen-achterstallig’-norm toe.</t>
  </si>
  <si>
    <t>Artikel 3:2 Regeling specifieke bepalingen CRD en CRR</t>
  </si>
  <si>
    <t>De volgende blootstellingen worden vrijgesteld van toepassing van de in artikel 395, lid 1, van de CRR genoemde limieten voor grote blootstellingen (grote posten), mits is voldaan aan de in artikel 400, lid 3, van de CRR gestelde voorwaarden:
a) de in artikel 400, lid 2, onderdeel a) van de CRR opgesomde blootstellingen, ten belope van 80% van de nominale waarde van de gedekte obligaties;</t>
  </si>
  <si>
    <t>Artikel 3:5 Regeling specifieke bepalingen CRD en CRR</t>
  </si>
  <si>
    <t>De volgende blootstellingen worden vrijgesteld van toepassing van de in artikel 395, lid 1, van de CRR genoemde limieten voor grote blootstellingen (grote posten), mits is voldaan aan de in artikel 400, lid 3, van de CRR gestelde voorwaarden:
b) de in artikel 400, lid 2, onderdeel b) van de CRR opgesomde blootstellingen, ten belope van 80% van hun blootstellingswaarde;</t>
  </si>
  <si>
    <t>De volgende blootstellingen worden vrijgesteld van toepassing van de in artikel 395, lid 1, van de CRR genoemde limieten voor grote blootstellingen (grote posten), mits is voldaan aan de in artikel 400, lid 3, van de CRR gestelde voorwaarden:
de in artikel 400, lid 2, onderdeel c) van de CRR opgesomde blootstellingen die een instelling heeft ten aanzien van de in artikel 400, lid 2 van de CRR genoemde ondernemingen, en voor zover op die ondernemingen hetzelfde toezicht op geconsolideerde basis van toepassing is overeenkomstig de CRR, de richtlijn financiële conglomeraten, dan wel de in een derde land vigerende equivalente normen, en voor zover tevens is voldaan aan de voorwaarden in bijlage I;</t>
  </si>
  <si>
    <t>De volgende blootstellingen worden vrijgesteld van toepassing van de in artikel 395, lid 1, van de CRR genoemde limieten voor grote blootstellingen (grote posten), mits is voldaan aan de in artikel 400, lid 3, van de CRR gestelde voorwaarden:
d) de in artikel 400, lid 2, onderdeel d) van de CRR opgesomde blootstellingen, en voor zover tevens voldaan is aan de voorwaarden in bijlage II;</t>
  </si>
  <si>
    <t>De volgende blootstellingen worden vrijgesteld van toepassing van de in artikel 395, lid 1, van de CRR genoemde limieten voor grote blootstellingen (grote posten), mits is voldaan aan de in artikel 400, lid 3, van de CRR gestelde voorwaarden:
e) de in artikel 400, lid 2, onderdelen e) tot en met h), j) en k) van de CRR opgesomde blootstellingen;</t>
  </si>
  <si>
    <t>Artikel 3:5 Regeling specifieke bepalingen CRD IV en CRR 2019</t>
  </si>
  <si>
    <t>De volgende blootstellingen worden vrijgesteld van toepassing van de in artikel 395, lid 1, van de CRR genoemde limieten voor grote blootstellingen (grote posten), mits is voldaan aan de in artikel 400, lid 3, van de CRR gestelde voorwaarden:
f) de in artikel 400, lid 2, onderdeel i) van de CRR opgesomde vrijstellingen, tot het maximaal toegestane bedrag.</t>
  </si>
  <si>
    <t>De volgende indexen kwalificeren als belangrijke aandelenindexen voor het bepalen van de omvang van aandelen die overeenkomstig artikel 12, lid 1, punt c), van de LCR DR als activa van niveau 2B kunnen worden aangemerkt:
a) de in bijlage I bij Externe link: Uitvoeringsverordening (EU) 2016/1646 van de Commissie opgenomen indexen;
b) een niet in onderdeel a) opgenomen belangrijke aandelenindex in een lidstaat of in een derde land, die voor de toepassing van dit onderdeel als zodanig wordt aangemerkt door de bevoegde autoriteit van de betrokken lidstaat of overheidsinstantie van een derde land;
c) elke niet onder onderdelen a) of b) opgenomen belangrijke aandelenindex, bestaande uit vooraanstaande ondernemingen in het desbetreffende rechtsgebied.</t>
  </si>
  <si>
    <t>Artikel 3:5 van de Regeling specfieke bepalingen CRD en CRR</t>
  </si>
  <si>
    <t>1 Instellingen die krachtens hun statuten om redenen van godsdienstige overtuiging niet in staat zijn om rentedragende activa aan te houden, kunnen bedrijfsschuldpapieren opnemen als activa van niveau 2B overeenkomstig alle in artikel 12, lid 1, onderdeel b) van de LCR DR vastgelegde voorwaarden.  2 Voor de in lid 1 bedoelde instellingen kan DNB periodiek het in lid 1 vastgelegde vereiste herzien en vrijstelling van artikel 12, lid 1, onderdeel b), ii) en iii), van de LCR DR verlenen, indien aan de in artikel 12, lid 3, van de LCR DR is voldaan.</t>
  </si>
  <si>
    <t>Artikel 3:6 van de Regeling specifieke bepalingen CRD en CRR</t>
  </si>
  <si>
    <t>(dd/mm/yyyy)</t>
  </si>
  <si>
    <t>Financial Institutions Act section 2-2 (3): Notwithstanding subsection (1), a cooperative society may accept deposits from its members in accordance with notification to Finanstilsynet of the scope of the arrangement and of the use to be made of the deposits. Finanstilsynet shall require the establishment of satisfactory protection of the deposits where deposits are accepted from an unrestricted range of depositors, and may make provision for such protection. The Ministry of Finance may make regulations concerning the supervision of cooperative societies that accept deposits, and concerning deposit guarantee schemes. The Ministry of Finance may also decide that the provisions of this subsection shall apply mutatis mutandis to other associations or entities that accept deposits from their members.</t>
  </si>
  <si>
    <t>https://lovdata.no/dokument/NLE/lov/2015-04-10-17</t>
  </si>
  <si>
    <t>Financial Institutions Act section 3-4 (5): (...)  For
institutions as referred to in subsection (1) the Ministry of Finance may in special cases consent to a
lower overall start-up capital. (…)</t>
  </si>
  <si>
    <t>Financial Supervision Act section 4 no. 3:
to submit statements and information in the manner prescribed by Finanstilsynet
which Finanstilsynet considers it needs in order to discharge its functions, including for
statistical purposes, and to send such statements and information to authorities in other
states that oversee entities corresponding to those mentioned in section 1 firstsubsection</t>
  </si>
  <si>
    <t>https://www.finanstilsynet.no/globalassets/laws-and-regulations/laws/financial-supervision-act.pdf</t>
  </si>
  <si>
    <t>Securities Regulation section 9-58: 
Securities companies are, for the time being, exempt from the provision in the Securities Trading Act § 9-42 on requirements for conservation buffers, systemic risk buffers, buffers for systemically important companies and countercyclical capital buffers.</t>
  </si>
  <si>
    <t>https://lovdata.no/forskrift/2007-06-29-876/§9-58</t>
  </si>
  <si>
    <t>Financial Institution Act section 14-3 (2): A financial institution shall have a systemic risk buffer consisting of common equity tier 1 capital in addition to the minimum own funds requirement and other buffer requirements under the present section. The ministry sets the level of the buffer requirement for exposures in Norway and other countries by regulations.</t>
  </si>
  <si>
    <t>CRR/CRD IV Regulations section 3 and 27:
Section 3
The calculation basis for conservation buffer, systemic risk buffer, buffer for systemically important enterprises and countercyclical capital buffer as stated in the Financial Institutions Act § 14-3 and the Securities Trading Act § 9-42 follows from CRR article 92(3).
The enterprises must calculate their enterprise-specific requirements for systemic risk buffer and countercyclical capital buffer. For engagements in Norway, the rates set out in § 27 and § 33 shall be applied.
For engagements in other EEA states, the systemic risk buffer rate set by the authorities in the relevant state is used, provided that the requirement is aimed at systemic risk in the state and applies to all undertakings. For engagements in EEA states that have set a system risk buffer requirement other than that mentioned in the first sentence, the system risk buffer rate shall be 0 per cent. The second clause applies correspondingly to engagements in EEA states that have not set a systemic risk buffer requirement. For engagements in other EEA states, the countercyclical capital buffer rate set by the authorities in the relevant state is used.
For engagements in the state that are not covered by the EEA agreement, the third paragraph applies accordingly. For engagements in government that are not covered by the EEA Agreement and that have not set a requirement for a countercyclical capital buffer, the rate for engagements in Norway still applies, unless Norges Bank sets a different rate, cf. § 33. The Ministry of Finance can set a different rate for system risk buffer for engagements in the state that are not covered by the EEA agreement.
Finanstilsynet can lay down further rules on the calculation of company-specific requirements for systemic risk buffers and countercyclical capital buffers.
Section 27
For engagements in Norway, the rate for the systemic risk buffer is 4.5 per cent</t>
  </si>
  <si>
    <t>https://www.finanstilsynet.no/globalassets/laws-and-regulations/regulations/crr-crd-iv-regulations-04-2020.pdf</t>
  </si>
  <si>
    <t>The transitional provisions of Article 160 were not applied. The countercyclical capital buffer should from 30 June 2015 amount to 1 percentage point, from 30 June 2016 to 1,5 percentage point, from 31 December 2017 to 2 percentage point and from 31 December 2019 to 2,5 percentage point.
CRR/CRD IV-Regulations Sections 33 and 34</t>
  </si>
  <si>
    <t>CRR/CRD IV-Regulations Section 2 (4):
Part six of the CRR on liquidity does not apply to investment
firms</t>
  </si>
  <si>
    <t>Regulations on annual accounts for banks etc. § 1-3. Accounting model listed institutions
Listed institutions that have a group accounting obligation must prepare group accounts in accordance with IFRS, cf. the Accounting Act section 3-9 first paragraph.
The company accounts for institutions as mentioned in the first paragraph must be prepared:
a) in accordance with IFRS, cf. the Accounting Act section 3-9 third paragraph first sentence, or
b) in accordance with IFRS unless otherwise follows from these regulations. The provisions in chapter 4 of these regulations do not apply.
Listed institutions that do not have a group accounting obligation must prepare company accounts in accordance with IFRS, cf. the Accounting Act section 3-9 third paragraph second sentence. § 1-4. Accounting model other institutions
Institutions that are not listed institutions must prepare consolidated accounts:
a) in accordance with IFRS, cf. the Accounting Act section 3-9 fourth paragraph first sentence, or
b) in accordance with IFRS unless otherwise follows from these regulations.
The company accounts for institutions as mentioned in the first paragraph must be prepared:
a) in accordance with IFRS, cf. the Accounting Act section 3-9 fourth paragraph second sentence, or
b) in accordance with IFRS unless otherwise follows from these regulations.</t>
  </si>
  <si>
    <t>https://lovdata.no/dokument/SF/forskrift/1998-12-16-1240?q=årsregnskapsforskriften</t>
  </si>
  <si>
    <t>Financial Institutions Act section 13-9:
Banks and mortgage credit institutions may notwithstanding section 13-1 have qualifying holdings in institutions that cannot form part of a financial group provided the book value of any such holding does not exceed 15 per cent of the institution's own funds according to the latest annual or interim accounts. The overall volume of such holdings shall in no case exceed 60 per cent of the institution's own funds. By 'qualifying holding' is meant a holding that represents more than 10 per cent of the capital or votes, or which enables the exercise of significant influence over the institution's management and business activity.</t>
  </si>
  <si>
    <t>CRR/CRD IV-Regulations Section 6 (1): Mortgages on commercial property shall not be taken into account when assigning risk
weights in accordance with CRR Article 124(2). Exposures secured on commercial property in
another EEA state may be assigned the risk weight that the relevant national authorities permit for
such exposures.
Exposures secured on holiday homes in Norway that are or will be used by the owner or are
rented out by the owner within 60 per cent of the property’s appraised value, may be assigned a risk
weight of 35 per cent in accordance with CRR Article 124(2).</t>
  </si>
  <si>
    <t xml:space="preserve">CRR/CRD IV-Regulations Section 6 (3): When applying the IRB approach, LGD for retail exposures secured on residential property in
Norway that are not guaranteed by a central government shall be adjusted upwards by a common
factor if this is necessary to achieve an EAD-weighted average LGD of at least 20 per cent. </t>
  </si>
  <si>
    <t> </t>
  </si>
  <si>
    <t>CRR/CRD IV-forskriften § 44 (1): Ved anvendelse av CRR artikkel 395 (1) kan følgende engasjementer unntas helt eller delvis med: a) 90 prosent av engasjementsbeløpet for obligasjoner med fortrinnsrett som oppfyller kravene i CRR artikkel 129 (1), (2) og (6) forutsatt at samlet engasjement med en motpart ikke overstiger 250 prosent av ansvarlig kapital. Dette gjelder ikke for engasjementer nevnt i bokstav c).</t>
  </si>
  <si>
    <t>https://lovdata.no/dokument/SF/forskrift/2014-08-22-1097?q=CRR/CRD IV</t>
  </si>
  <si>
    <t>Not available in english.</t>
  </si>
  <si>
    <t>CRR/CRD IV-forskriften § 44 (1):  b) 80 prosent av engasjementsbeløpet for norske kommuner og selskaper omfattet av lov 29. januar 1999 nr. 6 om interkommunale selskaper. Engasjementer med  regionale og lokale myndigheter i andre EØS-stater kan unntas etter regler bestemt av vedkommende myndigheter.</t>
  </si>
  <si>
    <t>https://lovdata.no/dokument/SF/forskrift/2014-08-22-1097?q=CRR/CRD%20IV</t>
  </si>
  <si>
    <t xml:space="preserve">CRR/CRD IV-forskriften § 44 (1)  100 prosent av engasjementsbeløpet for datterselskaper og 80 prosent for øvrige finansforetak i samme konsern forutsatt at foretakene er undergitt tilsyn på konsolidert grunnlag. </t>
  </si>
  <si>
    <t xml:space="preserve">CRR/CRD IV-forskriften § 44 (1) bokstav d) Unntak ved beregning av engasjementsbeløp etter CRR artikkel 400 (2): Engasjementer med institusjoner som gjøres opp innen påfølgende virkedag, forutsatt at engasjementet er notert i NOK, DKK eller SEK, og ikke inngår i motpartens ansvarlige kapital. </t>
  </si>
  <si>
    <t>Y: 100 % from 31.12.2015 for systematically importent institution and from 30.06.2016 for mortgage companies that are subsidiaries of financial institutions deemed to be systemically important.</t>
  </si>
  <si>
    <t>CRR/CRD IV forskriften § 32 (3): før endring 31.12.2019. Foretak som er ansett som systemviktig finansinstitusjon etter forskrift 12. mai 2014 nr. 627 om identifisering av systemviktige finansinstitusjoner, skal oppfylle likviditetsreservekravet med minst 100 prosent fra 31. desember 2015. For kredittforetak som er datterforetak av foretak som er ansett som systemviktig finansinstitusjon, skal likviditetskravet oppfylles med minst 100 prosent senest innen 30. juni 2016.</t>
  </si>
  <si>
    <t>Forskriften er endret.</t>
  </si>
  <si>
    <t>CRR/CRD IV regulation, section 32 (3) before amendment 31.12.2019: Financial institutions which are considered to be systemically important pursuant to regulations no. 627 of 1 May 2014 on the identification of systemically important financial institutions, are required to maintain a liquidity reserve of at least 100 per cent as from 31 December 2015. Mortgage companies that are subsidiaries of financial institutions deemed to be systemically important are required to maintain a liquidity reserve of at least 100 per cent as from 30 June 2016.</t>
  </si>
  <si>
    <t xml:space="preserve">Veiledning til rapportering av likviditetsreserven side 12: Handelfinansiering og øvrige garantier, uttaksfaktor = 5 %. </t>
  </si>
  <si>
    <t>https://www.finanstilsynet.no/contentassets/46959f8555a540128ee311ae5a50cbd0/veiledning-til-rapporteringen-av-lcr.pdf</t>
  </si>
  <si>
    <t>Both the unrealised losses and the unrealised gains were included 100 % i CET 1 from 2015. 0 % was removed.</t>
  </si>
  <si>
    <t>https://lovdata.no/dokument/SF/forskrift/1990-06-01-435?q=beregning%20av%20ansvarlig%20kapital</t>
  </si>
  <si>
    <t>Y, but only the deduction required pursuent to point h of Article 36 (1)</t>
  </si>
  <si>
    <t>The only transitional deduction applied was for the deduction required pursuent to point h of Article 36 (1).</t>
  </si>
  <si>
    <t>The regulation on responsible capital part B was repealed on 31 December 2019.</t>
  </si>
  <si>
    <t>No transitional provisions applied for CET 1 instruments. The applicable percentages for grandfathered Additional Tier 1 and Tier 2 items, follows form Part 2 of Annex II.</t>
  </si>
  <si>
    <t>5. Jednostki organizacyjne inne niż banki mogą wykonywać czynności, o których mowa w ust. 1, jeżeli przepisy odrębnych ustaw uprawniają je do tego.</t>
  </si>
  <si>
    <r>
      <t xml:space="preserve">Ustawa z dnia 29 sierpnia 1997 r. Prawo bankowe </t>
    </r>
    <r>
      <rPr>
        <b/>
        <sz val="10"/>
        <rFont val="Verdana"/>
        <family val="2"/>
        <charset val="238"/>
      </rPr>
      <t>(art. 5 ust. 5 in connection with art. 5 ust. 1)</t>
    </r>
    <r>
      <rPr>
        <sz val="10"/>
        <rFont val="Verdana"/>
        <family val="2"/>
      </rPr>
      <t xml:space="preserve">
</t>
    </r>
    <r>
      <rPr>
        <u/>
        <sz val="10"/>
        <color rgb="FFFF0000"/>
        <rFont val="Verdana"/>
        <family val="2"/>
        <charset val="238"/>
      </rPr>
      <t xml:space="preserve">LINK:
</t>
    </r>
    <r>
      <rPr>
        <sz val="10"/>
        <rFont val="Verdana"/>
        <family val="2"/>
      </rPr>
      <t>https://isap.sejm.gov.pl/isap.nsf/download.xsp/WDU19971400939/U/D19970939Lj.pdf</t>
    </r>
  </si>
  <si>
    <t xml:space="preserve"> N</t>
  </si>
  <si>
    <t xml:space="preserve">Art. 31. 1. Wniosek do Komisji Nadzoru Finansowego o wydanie zezwolenia na utworzenie banku powinien zawierać: (...)
3) dane dotyczące: (…)
zarządu oraz rady nadzorczej,
b) kapitału założycielskiego.
Art. 36. 3. Zezwolenie na rozpoczęcie przez bank działalności wydaje się po
stwierdzeniu, że bank: (...)
2) zgromadził w całości kapitał założycielski;
</t>
  </si>
  <si>
    <r>
      <t xml:space="preserve">Ustawa z dnia 29 sierpnia 1997 r. Prawo bankowe </t>
    </r>
    <r>
      <rPr>
        <b/>
        <sz val="10"/>
        <rFont val="Verdana"/>
        <family val="2"/>
        <charset val="238"/>
      </rPr>
      <t>(art. 31 ust. 1 pkt 3 lit. b and art. 36 ust. 3 pkt 2 in connection with art. 32 ust. 2)</t>
    </r>
    <r>
      <rPr>
        <sz val="10"/>
        <rFont val="Verdana"/>
        <family val="2"/>
      </rPr>
      <t xml:space="preserve">
</t>
    </r>
    <r>
      <rPr>
        <u/>
        <sz val="10"/>
        <color rgb="FFFF0000"/>
        <rFont val="Verdana"/>
        <family val="2"/>
        <charset val="238"/>
      </rPr>
      <t xml:space="preserve">LINK:
</t>
    </r>
    <r>
      <rPr>
        <sz val="10"/>
        <rFont val="Verdana"/>
        <family val="2"/>
      </rPr>
      <t>https://isap.sejm.gov.pl/isap.nsf/download.xsp/WDU19971400939/U/D19970939Lj.pdf</t>
    </r>
  </si>
  <si>
    <t>Art. 48m. Oddział instytucji kredytowej prowadzący działalność na terytorium Rzeczypospolitej Polskiej jest obowiązany do przekazywania Narodowemu Bankowi Polskiemu okresowych sprawozdań ze swej działalności w zakresie i trybie ustalonym na podstawie art. 23 ust. 3 i 4 ustawy z dnia 29 sierpnia 1997 r. o Narodowym Banku Polskim (Dz. U. z 2017 r. poz. 1373).</t>
  </si>
  <si>
    <r>
      <t xml:space="preserve">Ustawa z dnia 29 sierpnia 1997 r. Prawo bankowe </t>
    </r>
    <r>
      <rPr>
        <b/>
        <sz val="10"/>
        <rFont val="Verdana"/>
        <family val="2"/>
        <charset val="238"/>
      </rPr>
      <t>(Art. 48m)</t>
    </r>
    <r>
      <rPr>
        <sz val="10"/>
        <rFont val="Verdana"/>
        <family val="2"/>
      </rPr>
      <t xml:space="preserve">
</t>
    </r>
    <r>
      <rPr>
        <u/>
        <sz val="10"/>
        <color rgb="FFFF0000"/>
        <rFont val="Verdana"/>
        <family val="2"/>
        <charset val="238"/>
      </rPr>
      <t xml:space="preserve">LINK:
</t>
    </r>
    <r>
      <rPr>
        <sz val="10"/>
        <rFont val="Verdana"/>
        <family val="2"/>
      </rPr>
      <t>https://isap.sejm.gov.pl/isap.nsf/download.xsp/WDU19971400939/U/D19970939Lj.pdf</t>
    </r>
  </si>
  <si>
    <t>Provision deleted by Directive (EU) 2019/878</t>
  </si>
  <si>
    <t>Art. 83. Wskaźnik bufora antycyklicznego, o którym mowa w art. 24 ust. 1, wynosi 0% w okresie do dnia poprzedzającego dzień, od którego instytucja będzie obowiązana stosować wskaźnik określony w przepisach wydanych na podstawie art. 24 ust. 3.
Art. 84. 1. W okresie od dnia 1 stycznia 2016 r. do dnia 31 grudnia 2017 r. bufor zabezpieczający składa się z kapitału podstawowego Tier I równoważnego 1,25% łącznych kwot ekspozycji ważonych ryzykiem dotyczących instytucji, obliczonych zgodnie z art. 92 ust. 3 rozporządzenia nr 575/2013.
2. W okresie od dnia 1 stycznia 2018 r. do dnia 31 grudnia 2018 r. bufor zabezpieczający składa się z kapitału podstawowego Tier I równoważnego 1,875% łącznych kwot ekspozycji ważonych ryzykiem dotyczących instytucji, obliczonych zgodnie z art. 92 ust. 3 rozporządzenia nr 575/2013.</t>
  </si>
  <si>
    <r>
      <t xml:space="preserve">Ustawa z dnia 5 sierpnia 2015 r.
o nadzorze makroostrożnościowym nad systemem finansowym i zarządzaniu kryzysowym w systemie finansowym </t>
    </r>
    <r>
      <rPr>
        <b/>
        <sz val="10"/>
        <rFont val="Verdana"/>
        <family val="2"/>
        <charset val="238"/>
      </rPr>
      <t xml:space="preserve">(Art. 83 i 84)
</t>
    </r>
    <r>
      <rPr>
        <u/>
        <sz val="10"/>
        <color rgb="FFFF0000"/>
        <rFont val="Verdana"/>
        <family val="2"/>
        <charset val="238"/>
      </rPr>
      <t>LINK:</t>
    </r>
    <r>
      <rPr>
        <b/>
        <u/>
        <sz val="10"/>
        <color rgb="FFFF0000"/>
        <rFont val="Verdana"/>
        <family val="2"/>
        <charset val="238"/>
      </rPr>
      <t xml:space="preserve">
</t>
    </r>
    <r>
      <rPr>
        <sz val="10"/>
        <rFont val="Verdana"/>
        <family val="2"/>
        <charset val="238"/>
      </rPr>
      <t>https://isap.sejm.gov.pl/isap.nsf/download.xsp/WDU20150001513/U/D20151513Lj.pdf</t>
    </r>
  </si>
  <si>
    <t>IFRSs are obligatory for consolidated financial statements of banks and stock exchange companies listed within the European Economic Area (Art. 55(5) of the Accounting Law). Additionally, IFRSs can be used for:
- solo financial statements of entities obliged to prepare consolidated financial statements according to IFRSs (Art. 45(1b) of the Accounting Law), 
- subconsolidated financial statements if consolidated financial statements of parent undertaking within a capital group are prepared according to IFRSs (Art. 55 (7))
- financial statements of entities that are applying or intending to apply on the EEA stock exchange (Art. 45(1a) and Art. 55 (6) of the Accounting Law).</t>
  </si>
  <si>
    <r>
      <t>Ustawa o rachunkowości  z dn. 29 września 1994 r. z późniejszymi zmianami</t>
    </r>
    <r>
      <rPr>
        <sz val="10"/>
        <color theme="1"/>
        <rFont val="Verdana"/>
        <family val="2"/>
        <charset val="238"/>
      </rPr>
      <t xml:space="preserve"> (Accounting Law dd. 29th September, 1994 with further changes)</t>
    </r>
    <r>
      <rPr>
        <sz val="10"/>
        <rFont val="Verdana"/>
        <family val="2"/>
      </rPr>
      <t xml:space="preserve">
</t>
    </r>
    <r>
      <rPr>
        <u/>
        <sz val="10"/>
        <color rgb="FFFF0000"/>
        <rFont val="Verdana"/>
        <family val="2"/>
        <charset val="238"/>
      </rPr>
      <t xml:space="preserve">LINK:
</t>
    </r>
    <r>
      <rPr>
        <sz val="10"/>
        <rFont val="Verdana"/>
        <family val="2"/>
      </rPr>
      <t>https://isap.sejm.gov.pl/isap.nsf/download.xsp/WDU19941210591/U/D19940591Lj.pdf</t>
    </r>
  </si>
  <si>
    <r>
      <t xml:space="preserve">Competent authorities apply the following requirements to qualifying holdings of institutions referred to in paragraphs 1 and 2: 
</t>
    </r>
    <r>
      <rPr>
        <sz val="9"/>
        <rFont val="Verdana"/>
        <family val="2"/>
      </rPr>
      <t xml:space="preserve">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si>
  <si>
    <t xml:space="preserve">§ 1. Do znacznych pakietów akcji podmiotów spoza sektora finansowego, o których mowa w art. 89 ust. 3 rozporządzenia Parlamentu Europejskiego i Rady (UE) nr 575/2013 z dnia 26 czerwca 2013 r. w sprawie wymogów ostrożnościowych dla instytucji kredytowych i firm inwestycyjnych, zmieniającego rozporządzenie (UE) nr 648/2012 (Dz. Urz. UE L 176 z 27.06.2013, str. 1, z późn. zm.), banki stosują wymogi określone w art. 89 ust. 3 lit. a tego rozporządzenia. 
</t>
  </si>
  <si>
    <r>
      <t xml:space="preserve">Rozporządzenie Ministra Finansów z dnia 24 czerwca 2016 r. w sprawie sposobu traktowania przez banki znacznych pakietów akcji podmiotów spoza sektora finansowego, o których mowa w art. 89 ust. 3 rozporządzenia nr 575/2013 </t>
    </r>
    <r>
      <rPr>
        <b/>
        <sz val="10"/>
        <rFont val="Verdana"/>
        <family val="2"/>
        <charset val="238"/>
      </rPr>
      <t xml:space="preserve">(§ 1)
</t>
    </r>
    <r>
      <rPr>
        <u/>
        <sz val="10"/>
        <color rgb="FFFF0000"/>
        <rFont val="Verdana"/>
        <family val="2"/>
        <charset val="238"/>
      </rPr>
      <t xml:space="preserve">LINK:
</t>
    </r>
    <r>
      <rPr>
        <sz val="10"/>
        <rFont val="Verdana"/>
        <family val="2"/>
        <charset val="238"/>
      </rPr>
      <t>https://isap.sejm.gov.pl/isap.nsf/download.xsp/WDU20160000987/O/D20160987.pdf</t>
    </r>
  </si>
  <si>
    <r>
      <t>Competent authorities apply the following requirements</t>
    </r>
    <r>
      <rPr>
        <sz val="9"/>
        <rFont val="Verdana"/>
        <family val="2"/>
      </rPr>
      <t xml:space="preserve"> to qualifying holdings of institutions referred to in paragraphs 1 and 2: 
</t>
    </r>
    <r>
      <rPr>
        <sz val="9"/>
        <rFont val="Verdana"/>
        <family val="2"/>
      </rPr>
      <t>the competent authorities shall prohibit institutions from having qualifying holdings referred to in paragraphs 1 and 2 the amount of which exceeds the percentages of eligible capital laid down in those paragraphs.</t>
    </r>
  </si>
  <si>
    <t>n/a</t>
  </si>
  <si>
    <t>§ 6. Bank Gospodarstwa Krajowego oraz banki podlegające obowiązkowi sprawozdawczemu, zgodnie z rozporządzeniem Parlamentu Europejskiego i Rady (UE) nr 575/2013 z dnia 26 czerwca 2013 r. w sprawie wymogów ostrożnościowych dla instytucji kredytowych i firm inwestycyjnych, zmieniającym rozporządzenie (UE) nr 648/2012 (Dz. Urz. UE L 176 z 27.06.2013, s. 1), przekazują dane w terminach i zakresie określonym w rozporządzeniu wykonawczym Komisji (UE) nr 680/2014 z dnia 16 kwietnia 2014 r. ustanawiającym wykonawcze standardy techniczne dotyczące sprawozdawczości nadzorczej instytucji zgodnie z rozporządzeniem Parlamentu Europejskiego i Rady (UE) nr 575/2013 (Dz. Urz. UE L 191 z 28.06.2014, s. 1).</t>
  </si>
  <si>
    <r>
      <t xml:space="preserve">Uchwała nr 71/2016 Zarządu Narodowego Banku Polskiego z dnia 22 grudnia 2016 r. w sprawie trybu i szczegółowych zasad przekazywania przez banki do Narodowego Banku Polskiego danych niezbędnych do ustalania polityki pieniężnej i okresowych ocen sytuacji pieniężnej państwa oraz oceny sytuacji finansowej banków i ryzyka sektora bankowego </t>
    </r>
    <r>
      <rPr>
        <b/>
        <sz val="10"/>
        <rFont val="Verdana"/>
        <family val="2"/>
        <charset val="238"/>
      </rPr>
      <t>(§ 6)</t>
    </r>
    <r>
      <rPr>
        <sz val="10"/>
        <rFont val="Verdana"/>
        <family val="2"/>
      </rPr>
      <t xml:space="preserve">
</t>
    </r>
    <r>
      <rPr>
        <u/>
        <sz val="10"/>
        <color rgb="FFFF0000"/>
        <rFont val="Verdana"/>
        <family val="2"/>
        <charset val="238"/>
      </rPr>
      <t xml:space="preserve">LINK:
</t>
    </r>
    <r>
      <rPr>
        <sz val="10"/>
        <rFont val="Verdana"/>
        <family val="2"/>
      </rPr>
      <t>https://dzu.nbp.pl/DU_NBP/2017/1/oryginal/akt.pdf</t>
    </r>
  </si>
  <si>
    <t>In paragraph 6 the Resolution refers to reporting requirements under the Regulation (EU) No 575/2013.</t>
  </si>
  <si>
    <t>§ 2. Ekspozycjom zabezpieczonym hipoteką na:
1) nieruchomości mieszkalnej, w przypadku której wysokość raty kapitałowej lub odsetkowej uzależniona jest od zmian kursu waluty lub walut innych niż waluty przychodów osiąganych przez dłużnika, przypisuje się wagę ryzyka równą 150%;
2) lokalach biurowych lub innych nieruchomościach komercyjnych, usytuowanych na terenie Rzeczypospolitej Polskiej, przypisuje się wagę ryzyka równą 100%, z wyjątkiem ekspozycji zabezpieczonych hipotekami na nieruchomościach komercyjnych służących prowadzeniu przez kredytobiorcę własnej działalności gospodarczej i nieprzynoszących dochodu generowanego przez czynsz lub zyski z ich sprzedaży.
§ 2a. W okresie do dnia 30 września 2023 r. ekspozycjom zabezpieczonym hipoteką na nieruchomości mieszkalnej, w przypadku której wysokość raty kapitałowej lub odsetkowej uzależniona jest od zmian kursu waluty lub walut innych niż waluty przychodów osiąganych przez dłużnika, a bank powiadomił klientów, że będzie przystępować do postępowań przed sądem polubownym w celu przedstawienia dłużnikom propozycji zmiany warunków umowy kredytu zabezpieczonego tą hipoteką, skutkującej uniezależnieniem wysokości raty kapitałowej lub odsetkowej od zmian kursu waluty lub walut innych niż waluty przychodów osiąganych przez dłużnika, oraz zgodnie z zasadami rachunkowości utworzył łącznie rezerwy, odpisy aktualizujące należności oraz korekty wartości bilansowej brutto z tytułu zmian w szacowanych przepływach pieniężnych związanych z tymi ekspozycjami kredytowymi, pokrywające oczekiwane straty w odniesieniu do tych ekspozycji na poziomie co najmniej:
1) 35% ekspozycji brutto przed korektami tej wartości – przypisuje się wagę ryzyka równą 50%, z wyjątkiem ekspozycji lub ich części ponad wartość ekspozycji w pełni i całkowicie zabezpieczoną hipoteką na nieruchomości mieszkalnej, którym przypisuje się wagę ryzyka równą 75%;
2) 28% ekspozycji brutto przed korektami tej wartości – przypisuje się wagę ryzyka równą 75%;
3) 20% ekspozycji brutto przed korektami tej wartości – przypisuje się wagę ryzyka równą 100%.</t>
  </si>
  <si>
    <r>
      <t xml:space="preserve">Rozporządzenie Ministra Rozwoju i Finansów z dnia 25 maja 2017 r. w sprawie wyższej wagi ryzyka dla ekspozycji zabezpieczonych hipotekami na nieruchomościach </t>
    </r>
    <r>
      <rPr>
        <b/>
        <sz val="10"/>
        <rFont val="Verdana"/>
        <family val="2"/>
        <charset val="238"/>
      </rPr>
      <t xml:space="preserve">(§2 and §2a) </t>
    </r>
    <r>
      <rPr>
        <u/>
        <sz val="10"/>
        <rFont val="Verdana"/>
        <family val="2"/>
        <charset val="238"/>
      </rPr>
      <t>(as amended)</t>
    </r>
    <r>
      <rPr>
        <sz val="10"/>
        <rFont val="Verdana"/>
        <family val="2"/>
      </rPr>
      <t xml:space="preserve">
</t>
    </r>
    <r>
      <rPr>
        <u/>
        <sz val="10"/>
        <color rgb="FFFF0000"/>
        <rFont val="Verdana"/>
        <family val="2"/>
        <charset val="238"/>
      </rPr>
      <t>LINK (original text)</t>
    </r>
    <r>
      <rPr>
        <sz val="10"/>
        <color rgb="FFFF0000"/>
        <rFont val="Verdana"/>
        <family val="2"/>
        <charset val="238"/>
      </rPr>
      <t>:</t>
    </r>
    <r>
      <rPr>
        <u/>
        <sz val="10"/>
        <color rgb="FFFF0000"/>
        <rFont val="Verdana"/>
        <family val="2"/>
        <charset val="238"/>
      </rPr>
      <t xml:space="preserve">
</t>
    </r>
    <r>
      <rPr>
        <sz val="10"/>
        <rFont val="Verdana"/>
        <family val="2"/>
      </rPr>
      <t xml:space="preserve">https://isap.sejm.gov.pl/isap.nsf/download.xsp/WDU20170001068/O/D20171068.pdf
</t>
    </r>
    <r>
      <rPr>
        <u/>
        <sz val="10"/>
        <color rgb="FFFF0000"/>
        <rFont val="Verdana"/>
        <family val="2"/>
        <charset val="238"/>
      </rPr>
      <t>LINK (1st amendment):</t>
    </r>
    <r>
      <rPr>
        <sz val="10"/>
        <rFont val="Verdana"/>
        <family val="2"/>
      </rPr>
      <t xml:space="preserve">
https://isap.sejm.gov.pl/isap.nsf/download.xsp/WDU20200001814/O/D20201814.pdf
</t>
    </r>
    <r>
      <rPr>
        <u/>
        <sz val="10"/>
        <color rgb="FFFF0000"/>
        <rFont val="Verdana"/>
        <family val="2"/>
        <charset val="238"/>
      </rPr>
      <t>LINK (2nd amendment):</t>
    </r>
    <r>
      <rPr>
        <sz val="10"/>
        <rFont val="Verdana"/>
        <family val="2"/>
      </rPr>
      <t xml:space="preserve">
https://isap.sejm.gov.pl/isap.nsf/download.xsp/WDU20220000687/O/D20220687.pdf</t>
    </r>
  </si>
  <si>
    <t>Individual decisions for banks that apply for the waiver; so far, one mortgage bank applied and got the waiver</t>
  </si>
  <si>
    <t>EBA Op/2017/06, Opinion of the European Banking Authority on the partial waiver of Article 129(1)(c) of the CRR, 11 April 2017</t>
  </si>
  <si>
    <t>(The Minister of Finance is entitled to adopt this approach. The option has not been exercised so far)</t>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1) ekspozycji, o których mowa w art. 493 ust. 3 lit. a, d, e, g oraz j rozporządzenia nr 575/2013;</t>
  </si>
  <si>
    <r>
      <t xml:space="preserve">Rozporządzenie Ministra Finansów z dnia 1 lipca 2016 r.
w sprawie rodzajów ekspozycji banków wyłączonych z limitów dużych ekspozycji </t>
    </r>
    <r>
      <rPr>
        <b/>
        <sz val="10"/>
        <rFont val="Verdana"/>
        <family val="2"/>
        <charset val="238"/>
      </rPr>
      <t>(§ 1 pkt 1)</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Y
(Partial exemption have been applied)</t>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2) 80% wartości ekspozycji, o których mowa w art. 493 ust. 3 lit. b rozporządzenia nr 575/2013; </t>
  </si>
  <si>
    <r>
      <t xml:space="preserve">Rozporządzenie Ministra Finansów z dnia 1 lipca 2016 r.
w sprawie rodzajów ekspozycji banków wyłączonych z limitów dużych ekspozycji </t>
    </r>
    <r>
      <rPr>
        <b/>
        <sz val="10"/>
        <rFont val="Verdana"/>
        <family val="2"/>
        <charset val="238"/>
      </rPr>
      <t>(§ 1 pkt 2)</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3) ekspozycji wobec jednostki dominującej, jednostek zależnych tej jednostki dominującej lub wobec własnych jednostek zależnych, w tym udziałów kapitałowych i innego rodzaju udziałów, w zakresie, w jakim te jednostki są objęte nadzorem Komisji Nadzoru Finansowego na zasadzie skonsolidowanej, o których mowa w art. 493 ust. 3 lit. c rozporządzenia nr 575/2013; </t>
  </si>
  <si>
    <r>
      <t xml:space="preserve">Rozporządzenie Ministra Finansów z dnia 1 lipca 2016 r.
w sprawie rodzajów ekspozycji banków wyłączonych z limitów dużych ekspozycji </t>
    </r>
    <r>
      <rPr>
        <b/>
        <sz val="10"/>
        <rFont val="Verdana"/>
        <family val="2"/>
        <charset val="238"/>
      </rPr>
      <t>(§ 1 pkt 3)</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4) 50% pozabilansowych akredytyw dokumentowych średniego/niskiego ryzyka i pozabilansowych niewykorzystanych
zobowiązań kredytowych średniego/niskiego ryzyka, o których mowa w art. 493 ust. 3 lit. i rozporządzenia nr 575/2013.</t>
  </si>
  <si>
    <r>
      <t xml:space="preserve">Rozporządzenie Ministra Finansów z dnia 1 lipca 2016 r.
w sprawie rodzajów ekspozycji banków wyłączonych z limitów dużych ekspozycji </t>
    </r>
    <r>
      <rPr>
        <b/>
        <sz val="10"/>
        <rFont val="Verdana"/>
        <family val="2"/>
        <charset val="238"/>
      </rPr>
      <t>(§ 1 pkt 4)</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r>
      <t xml:space="preserve">Rozporządzenie Ministra Finansów z dnia 1 lipca 2016 r.
w sprawie rodzajów ekspozycji banków wyłączonych z limitów dużych ekspozycji (§ 1 pkt 1)
</t>
    </r>
    <r>
      <rPr>
        <u/>
        <sz val="10"/>
        <color rgb="FFFF0000"/>
        <rFont val="Verdana"/>
        <family val="2"/>
        <charset val="238"/>
      </rPr>
      <t>LINK:</t>
    </r>
    <r>
      <rPr>
        <sz val="10"/>
        <rFont val="Verdana"/>
        <family val="2"/>
      </rPr>
      <t xml:space="preserve">
https://isap.sejm.gov.pl/isap.nsf/download.xsp/WDU20160001018/O/D20161018.pdf</t>
    </r>
  </si>
  <si>
    <t>2. Dotychczasowe przepisy wydane na podstawie art. 137 pkt 3 ustawy zmienianej w art. 68, zachowują moc do dnia, w którym znajdą zastosowanie przepisy wydane na podstawie wniosku ustawodawczego, o którym mowa
w art. 510 ust. 3 rozporządzenia 575/2013, z wyłączeniem przepisów w zakresie nadzorczych miar płynności krótkoterminowej oraz nadzorczych miar płynności określających współczynnik udziału podstawowej i uzupełniającej rezerwy płynności w aktywach ogółem, które zachowują moc do dnia wejścia w życie przepisów wykonawczych wydanych na podstawie art. 128 ust. 6a pkt 5 ustawy zmienianej w art. 68, w brzmieniu nadanym niniejszą ustawą, o ile w przepisach tych zostanie określony wyższy wymóg dotyczący pokrycia płynności wynoszący 100%, nie dłużej jednak niż do dnia 31 grudnia 2017 r.</t>
  </si>
  <si>
    <r>
      <t xml:space="preserve">Ustawa z dnia 5 sierpnia 2015 r.
o nadzorze makroostrożnościowym nad systemem finansowym i zarządzaniu kryzysowym w systemie finansowym </t>
    </r>
    <r>
      <rPr>
        <b/>
        <sz val="10"/>
        <rFont val="Verdana"/>
        <family val="2"/>
        <charset val="238"/>
      </rPr>
      <t>(Art. 94 ust. 2)</t>
    </r>
    <r>
      <rPr>
        <sz val="10"/>
        <rFont val="Verdana"/>
        <family val="2"/>
      </rPr>
      <t xml:space="preserve">
</t>
    </r>
    <r>
      <rPr>
        <u/>
        <sz val="10"/>
        <color rgb="FFFF0000"/>
        <rFont val="Verdana"/>
        <family val="2"/>
        <charset val="238"/>
      </rPr>
      <t>LINK:</t>
    </r>
    <r>
      <rPr>
        <sz val="10"/>
        <rFont val="Verdana"/>
        <family val="2"/>
      </rPr>
      <t xml:space="preserve">
https://isap.sejm.gov.pl/isap.nsf/download.xsp/WDU20150001513/U/D20151513Lj.pdf</t>
    </r>
  </si>
  <si>
    <t>Provision deleted by Regulation (EU) 2020/873</t>
  </si>
  <si>
    <t>Art. 171a. 2. Wartości procentowe, o których mowa w art. 468 ust. 2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4 i 5)</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Art. 171a. 4. Na potrzeby stosowania art. 469 ust. 1 lit. a oraz art. 474 lit. a rozporządzenia nr 575/2013 wartości procentowe, o których mowa w art. 478 ust. 1 tego rozporządzenia, dla banków wynoszą 100% dla pozycji, o których mowa w art. 36 ust. 1 lit. g oraz art. 56 lit. b i e tego rozporządzenia.
5. Na potrzeby stosowania art. 469 ust. 1 lit. c rozporządzenia nr 575/2013 wartości procentowe, o których mowa w art. 478 ust. 2 tego rozporządzenia, dla banków wynoszą:
1)   10% - do dnia 31 grudnia 2015 r.;
2)   20% - od dnia 1 stycznia 2016 r. do dnia 31 grudnia 2016 r.;
3)   30% - od dnia 1 stycznia 2017 r. do dnia 31 grudnia 2017 r.;
4)   40% - od dnia 1 stycznia 2018 r. do dnia 31 grudnia 2018 r.;
5)   50% - od dnia 1 stycznia 2019 r. do dnia 31 grudnia 2019 r.;
6)   60% - od dnia 1 stycznia 2020 r. do dnia 31 grudnia 2020 r.;
7)   70% - od dnia 1 stycznia 2021 r. do dnia 31 grudnia 2021 r.;
8)   80% - od dnia 1 stycznia 2022 r. do dnia 31 grudnia 2022 r.;
9)   90% - od dnia 1 stycznia 2023 r. do dnia 31 grudnia 2023 r.</t>
  </si>
  <si>
    <t>Art. 171a. 6. Wartości procentowe, o których mowa w art. 479 ust. 3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6)</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Art. 171a. 7. Współczynnik, o którym mowa w art. 480 ust. 2 rozporządzenia nr 575/2013, dla banków wynosi 1.</t>
  </si>
  <si>
    <r>
      <t xml:space="preserve">Ustawa z dnia 29 sierpnia 1997 r. Prawo bankowe </t>
    </r>
    <r>
      <rPr>
        <b/>
        <sz val="10"/>
        <rFont val="Verdana"/>
        <family val="2"/>
        <charset val="238"/>
      </rPr>
      <t>(Art. 171a ust. 7)</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Art. 171a. 8. Wartości procentowe, o których mowa w art. 481 ust. 3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8)</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Art. 171a. 9. Wartości procentowe, o których mowa w art. 486 ust. 5 rozporządzenia nr 575/2013, dla banków wynoszą:
1)   70% - do dnia 31 grudnia 2015 r.;
2)   60% - od dnia 1 stycznia 2016 r. do dnia 31 grudnia 2016 r.;
3)   50% - od dnia 1 stycznia 2017 r. do dnia 31 grudnia 2017 r.;
4)   40% - od dnia 1 stycznia 2018 r. do dnia 31 grudnia 2018 r.;
5)   30% - od dnia 1 stycznia 2019 r. do dnia 31 grudnia 2019 r.;
6)   20% - od dnia 1 stycznia 2020 r. do dnia 31 grudnia 2020 r.;
7)   10% - od dnia 1 stycznia 2021 r. do dnia 31 grudnia 2021 r.</t>
  </si>
  <si>
    <r>
      <t xml:space="preserve">Ustawa z dnia 29 sierpnia 1997 r. Prawo bankowe </t>
    </r>
    <r>
      <rPr>
        <b/>
        <sz val="10"/>
        <rFont val="Verdana"/>
        <family val="2"/>
        <charset val="238"/>
      </rPr>
      <t>(Art. 171a ust. 9)</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Legal Framework of Credit Institutions and Financial Companies (Decree-Law no. 298/92, of 31 of December, as last amended and republished by the Law no. 23-A/2022, 9 of December)</t>
  </si>
  <si>
    <t>Article 8(1) to 8(3) of Legal Framework of Credit Institutions and Financial Companies</t>
  </si>
  <si>
    <t xml:space="preserve">Directive (EU) 2019/878 (CRD V) added, in Article 9, paragraphs 3 and 4. The paragraph 3 provided that Member States shall notify to the Commission and to EBA the national laws that expressly allow 
undertakings other than credit institutions to carry out the business of taking deposits and other repayable funds 
from the public. This paragraph has been transposed by the Law no. 23-A/2022, 9 of December, that amended Article 8(5) of Legal Framework of Credit Institutions and Financial Companies </t>
  </si>
  <si>
    <t>Article 14-A of Legal Framework of Credit Institutions and Financial Companies</t>
  </si>
  <si>
    <t>Article 120(2) (3) and Article 123 of Legal Framework of Credit Institutions and Financial Companies</t>
  </si>
  <si>
    <t>Article 133(15)</t>
  </si>
  <si>
    <t>Article 138-U and  138-V (3) of  Legal Framework of Credit Institutions and Financial Companies</t>
  </si>
  <si>
    <t>Article 138-Z (1) of  Legal Framework of Credit Institutions and Financial Companies</t>
  </si>
  <si>
    <t>Ibidem</t>
  </si>
  <si>
    <t xml:space="preserve">Notice of Banco de Portugal no. 10/2017, of 29 of December (as last amended by Notice of Banco de Portugal no. 2/2022, of 15 November) applies for less significant institutions </t>
  </si>
  <si>
    <t>Article 4 of Notice of Banco de Portugal no. 10/2017, of 29 of December, as last amended by Notice of Banco de Portugal no. 2/2022, of 15 November</t>
  </si>
  <si>
    <t>N (only available in portuguese)</t>
  </si>
  <si>
    <t>For significant institutions the Regulation (EU) 2016/445 of European Central Bank of 14 March 2016 on the exercise of options and discretions available in Union law (ECB/2016/4) is applicable.</t>
  </si>
  <si>
    <t>The CRR rule is a non-relevant provision in the context of the set of institutions subject to the CRR, which already apply IAS on a consolidated basis (paragraph 2 of Article 99 applies).</t>
  </si>
  <si>
    <t>It is considered that being the current provision a competent authority discretion, this matter does not need to be regulated "a priori" and it is available for application on an on-going basis.</t>
  </si>
  <si>
    <t>For significant institutions the ECB Guide on options and discretions available in Union law is relevant</t>
  </si>
  <si>
    <t>For significant institutions the ECB Guide on options and discretions available in Union law is relevant.</t>
  </si>
  <si>
    <t>Option not exercised, hence previous treatment continues to apply (90 days).</t>
  </si>
  <si>
    <t>It is considered that being the current provision a competent authority discretion, this matter does not need to be regulated "a priori" and is only applicable on a case-by-case basis.</t>
  </si>
  <si>
    <t>Notice of Banco de Portugal no. 10/2017, of 29 of December, as last amended by Notice of Banco de Portugal no. 2/2022, of 15 November  (implementation of Article 493(3) of CRR - partial exemption of 80%)</t>
  </si>
  <si>
    <t>Article 7(2) of Notice of Banco de Portugal no. 10/2017, of 29 of December, as last amended by Notice of Banco de Portugal no. 2/2022, of 15 November</t>
  </si>
  <si>
    <t>Notice of Banco de Portugal no. 10/2017, of 29 of December, as last amended by Notice of Banco de Portugal no. 2/2022, of 15 November (implementation of Article 493(3) of CRR - partial exemption of 80%)</t>
  </si>
  <si>
    <t>Article 7(3) of Notice of Banco de Portugal no. 10/2017, of 29 of December, as last amended by Notice of Banco de Portugal no. 2/2022, of 15 November</t>
  </si>
  <si>
    <t>Notice of Banco de Portugal no. 10/2017, of 29 of December, as last amended by Notice of Banco de Portugal no. 2/2022, of 15 November (implementation of Article 493(3) of CRR - full exemption)</t>
  </si>
  <si>
    <t>Article 7(1)(a) and 7(5) of Notice of Banco de Portugal no. 10/2017, of 29 of December, as last amended by Notice of Banco de Portugal no. 2/2022, of 15 November</t>
  </si>
  <si>
    <t>Article 7(1)(b) of Notice of Banco de Portugal no. 10/2017, of 29 of December, as last amended by Notice of Banco de Portugal no. 2/2022, of 15 November</t>
  </si>
  <si>
    <t>Notice of Banco de Portugal no. 10/2017, of 29 of December, as last amended by Notice of Banco de Portugal no. 2/2022, of 15 November (implementation of Article 493(3) of CRR - partial exemption of 50%)</t>
  </si>
  <si>
    <t>Article 7(4)(a) of Notice of Banco de Portugal no. 10/2017, of 29 of December, as last amended by Notice of Banco de Portugal no. 2/2022, of 15 November</t>
  </si>
  <si>
    <t>Article 7(1)(c) of Notice of Banco de Portugal no. 10/2017, of 29 of December, as last amended by Notice of Banco de Portugal no. 2/2022, of 15 November</t>
  </si>
  <si>
    <t>Article 7(1)(d) of Notice of Banco de Portugal no. 10/2017, of 29 of December, as last amended by Notice of Banco de Portugal no. 2/2022, of 15 November</t>
  </si>
  <si>
    <t>Notice of Banco de Portugal no. 10/2017, of 29 of December, as last amended by Notice of Banco de Portugal no. 2/2022, of 15 November (implementation of Article 493(3) of CRR - full exemption of only as regards off-balance sheet elements)</t>
  </si>
  <si>
    <t>Article 7(4)(b) of Notice of Banco de Portugal no. 10/2017, of 29 of December, as last amended by Notice of Banco de Portugal no. 2/2022, of 15 November</t>
  </si>
  <si>
    <t>Notice of Banco de Portugal no. 10/2017, of 29 of December, as last amended by Notice of Banco de Portugal no. 2/2022, of 15 November (implementation of Article 493(3) of CRR - partial exemption)</t>
  </si>
  <si>
    <t>Article 7(1)(e) of Notice of Banco de Portugal no. 10/2017, of 29 of December, as last amended by Notice of Banco de Portugal no. 2/2022, of 15 November</t>
  </si>
  <si>
    <t>This option was previously applied, but it has expired</t>
  </si>
  <si>
    <t>N (not published)</t>
  </si>
  <si>
    <t>See supervisory disclosure of previous years</t>
  </si>
  <si>
    <t xml:space="preserve">This option was applicable in the timeframe 2014-2017. Hence it has expired. </t>
  </si>
  <si>
    <t>For significant institutions the Regulation (EU) 2016/445 of European Central Bank of 14 March 2016 on the exercise of options and discretions available in Union law (ECB/2016/4) is applicable.          See supervisory disclosure of previous years</t>
  </si>
  <si>
    <t xml:space="preserve">This option was applicable in the timeframe 2014-2018. Hence it has expired. </t>
  </si>
  <si>
    <t>For significant institutions the Regulation (EU) 2016/445 of European Central Bank of 14 March 2016 on the exercise of options and discretions available in Union law (ECB/2016/4) is applicable.            See supervisory disclosure of previous years</t>
  </si>
  <si>
    <t xml:space="preserve">NA
</t>
  </si>
  <si>
    <t xml:space="preserve">This option was applicable in the timeframe 2018-2021. Hence it has expired. </t>
  </si>
  <si>
    <t>Regulated by the RTS issued under Article 495(3) from which it arises that all equity exposures under this provision in previous regulation continue to apply the treatment set out in this Article.</t>
  </si>
  <si>
    <t>Option not subject to regulation as the current portuguese covered bonds legislation does not foresee this type of underlying exposures.</t>
  </si>
  <si>
    <t xml:space="preserve">As per the LCR Delegated Act </t>
  </si>
  <si>
    <t>Commission Delegated Regulation (EU) 2015/61</t>
  </si>
  <si>
    <r>
      <rPr>
        <b/>
        <sz val="10"/>
        <rFont val="Verdana"/>
        <family val="2"/>
      </rPr>
      <t>Exercised (Y/N/NA)</t>
    </r>
    <r>
      <rPr>
        <b/>
        <vertAlign val="superscript"/>
        <sz val="9"/>
        <rFont val="Verdana"/>
        <family val="2"/>
      </rPr>
      <t>(1)</t>
    </r>
  </si>
  <si>
    <r>
      <rPr>
        <b/>
        <sz val="10"/>
        <rFont val="Verdana"/>
        <family val="2"/>
      </rPr>
      <t>National text</t>
    </r>
    <r>
      <rPr>
        <b/>
        <vertAlign val="superscript"/>
        <sz val="9"/>
        <rFont val="Verdana"/>
        <family val="2"/>
      </rPr>
      <t>(2)</t>
    </r>
  </si>
  <si>
    <r>
      <rPr>
        <b/>
        <sz val="10"/>
        <rFont val="Verdana"/>
        <family val="2"/>
      </rPr>
      <t>Reference(s)</t>
    </r>
    <r>
      <rPr>
        <b/>
        <vertAlign val="superscript"/>
        <sz val="9"/>
        <rFont val="Verdana"/>
        <family val="2"/>
      </rPr>
      <t>(3)</t>
    </r>
  </si>
  <si>
    <t> Yes</t>
  </si>
  <si>
    <t> Art.5(2) The interdiction set forth in para.(1) shall not apply to the taking of deposits or other funds repayable:</t>
  </si>
  <si>
    <t> GEO 99/2006:
http://www.bnro.ro/Institutii-de-credit--1965.aspx</t>
  </si>
  <si>
    <t>No</t>
  </si>
  <si>
    <t>a) by a Member State or by a Member State's regional or local authorities;</t>
  </si>
  <si>
    <t xml:space="preserve">Art.5(2) lett.a) </t>
  </si>
  <si>
    <t>b) by public international bodies of which one or more Member States are members;</t>
  </si>
  <si>
    <t xml:space="preserve">Art.5(2) lett. b) </t>
  </si>
  <si>
    <t>c) in cases expressly provided by the Romanian legislation or Union law provided that those activities are subject to regulations and controls relating to such cases, intended to protect depositors and investors.</t>
  </si>
  <si>
    <t>GEO 113/2013 which amended GEO 99/2006 has amended Art.5(2) lett.c)
http://www.bnro.ro/Institutii-de-credit--1965.aspx</t>
  </si>
  <si>
    <t>Art.260. - The National Bank of Romania, as a competent authority, may authorise a bridge credit institution with a share capital below the level specified in Article 11 of Government Emergency Ordinance No 99/2006, approved with amendments and supplements by Law No. 227/2007, as subsequently amended and supplemented, which shall not be less than the RON  equivalent of EUR 1 million. In the application of the provisions of Article 36 of Government Emergency Ordinance No 99/2006, approved with amendments and supplements by Law No. 227/2007, as subsequently amended and supplemented, The National Bank of Romania shall, 
in this case, notify the authorisation of the bridge credit institution also to the European 
Commission, together with the reasoning for the level determined for the share capital.</t>
  </si>
  <si>
    <t>Law no. 312/2015 on the recovery and resolution of credit institutions and investment firms, as well as on amending and supplementing some normative acts in the financial field  
http://www.bnro.ro/Institutii-de-credit--1965.aspx</t>
  </si>
  <si>
    <t> No</t>
  </si>
  <si>
    <t>Yes</t>
  </si>
  <si>
    <t xml:space="preserve"> Art. 338. - (1) The authorization of credit co-operatives shall be performed under the conditions applicable to credit institutions provided for in Chapter II of Title I, Part I, except for Art.11 and Art.17, whose provisions shall not be applicable to the credit co-operatives within the network, where the requirements of Art.10 of Regulation (EU) no.575/2013 are met in the cooperative network. </t>
  </si>
  <si>
    <t> GEO 99/2006: Art.338(1), 
http://www.bnro.ro/Institutii-de-credit--1965.aspx</t>
  </si>
  <si>
    <t>Art.345(4) The minimum level of the total capital of a credit cooperative network and the elements used in its calculation are set by the National Bank of Romania through regulations. This level shall not be lower than the equivalent in RON of EUR 5 million.</t>
  </si>
  <si>
    <t> GEO 99/2006:  Art.345(4)
http://www.bnro.ro/Institutii-de-credit--1965.aspx</t>
  </si>
  <si>
    <t>Art. 350. - Where the provisions of Art.338 para.(1) are applicable, the provisions laid down in Chapter VI of Title I, Part I shall apply only to the whole as constituted by the central body and its affiliated credit cooperatives</t>
  </si>
  <si>
    <t> GEO 99/2006:  Art.350
http://www.bnro.ro/Institutii-de-credit--1965.aspx</t>
  </si>
  <si>
    <t>Art. 382. - (1) By the general Articles of association and the general regulations, the central body shall ensure the consistent implementation, at the level of the entire cooperative network, of an administration framework, identification, administration, monitoring and reporting process of the risks and of some internal control mechanisms which shall ensure the observance of the requirements of this emergency ordinance and of the regulations issued for its application.</t>
  </si>
  <si>
    <t>  GEO 99/2006:  Art.382(1); 
http://www.bnro.ro/Institutii-de-credit--1965.aspx</t>
  </si>
  <si>
    <t>Art.383 - By way of derogation from the provisions of Law no.31/1990, republished, as subsequently amended and supplemented, if the requirements of Art.10 of Regulation (EU) no.575/2013 are met in the cooperative network, credit co-operatives counting up to 5,000 co-operative members may appoint a single manager, who will have to assign the management tasks to at least one manager or, as appropriate, they may appoint a single general manager under the permanent control of a person carrying out the tasks of the supervision committee.</t>
  </si>
  <si>
    <t>  GEO 99/2006:  Art.383; 
http://www.bnro.ro/Institutii-de-credit--1965.aspx</t>
  </si>
  <si>
    <r>
      <rPr>
        <sz val="10"/>
        <rFont val="Verdana"/>
        <family val="2"/>
      </rPr>
      <t>Art. 384. - (1) If the provisions of Art.338 para.(1) shall appy, then the provisions of Art.24, Art.106 para.(2), Art. 108-108</t>
    </r>
    <r>
      <rPr>
        <vertAlign val="superscript"/>
        <sz val="10"/>
        <rFont val="Verdana"/>
        <family val="2"/>
      </rPr>
      <t>1</t>
    </r>
    <r>
      <rPr>
        <sz val="10"/>
        <rFont val="Verdana"/>
        <family val="2"/>
      </rPr>
      <t>, Art.126</t>
    </r>
    <r>
      <rPr>
        <vertAlign val="superscript"/>
        <sz val="10"/>
        <rFont val="Verdana"/>
        <family val="2"/>
      </rPr>
      <t>1</t>
    </r>
    <r>
      <rPr>
        <sz val="10"/>
        <rFont val="Verdana"/>
        <family val="2"/>
      </rPr>
      <t xml:space="preserve"> -126</t>
    </r>
    <r>
      <rPr>
        <vertAlign val="superscript"/>
        <sz val="10"/>
        <rFont val="Verdana"/>
        <family val="2"/>
      </rPr>
      <t>2</t>
    </r>
    <r>
      <rPr>
        <sz val="10"/>
        <rFont val="Verdana"/>
        <family val="2"/>
      </rPr>
      <t>, Art.152</t>
    </r>
    <r>
      <rPr>
        <vertAlign val="superscript"/>
        <sz val="10"/>
        <rFont val="Verdana"/>
        <family val="2"/>
      </rPr>
      <t>1</t>
    </r>
    <r>
      <rPr>
        <sz val="10"/>
        <rFont val="Verdana"/>
        <family val="2"/>
      </rPr>
      <t>, Art.162 para.(1</t>
    </r>
    <r>
      <rPr>
        <vertAlign val="superscript"/>
        <sz val="10"/>
        <rFont val="Verdana"/>
        <family val="2"/>
      </rPr>
      <t>1</t>
    </r>
    <r>
      <rPr>
        <sz val="10"/>
        <rFont val="Verdana"/>
        <family val="2"/>
      </rPr>
      <t>), Art. 164</t>
    </r>
    <r>
      <rPr>
        <vertAlign val="superscript"/>
        <sz val="10"/>
        <rFont val="Verdana"/>
        <family val="2"/>
      </rPr>
      <t>1</t>
    </r>
    <r>
      <rPr>
        <sz val="10"/>
        <rFont val="Verdana"/>
        <family val="2"/>
      </rPr>
      <t xml:space="preserve"> -164</t>
    </r>
    <r>
      <rPr>
        <vertAlign val="superscript"/>
        <sz val="10"/>
        <rFont val="Verdana"/>
        <family val="2"/>
      </rPr>
      <t>2</t>
    </r>
    <r>
      <rPr>
        <sz val="10"/>
        <rFont val="Verdana"/>
        <family val="2"/>
      </rPr>
      <t xml:space="preserve"> and Art.166</t>
    </r>
    <r>
      <rPr>
        <vertAlign val="superscript"/>
        <sz val="10"/>
        <rFont val="Verdana"/>
        <family val="2"/>
      </rPr>
      <t>4</t>
    </r>
    <r>
      <rPr>
        <sz val="10"/>
        <rFont val="Verdana"/>
        <family val="2"/>
      </rPr>
      <t xml:space="preserve"> -166</t>
    </r>
    <r>
      <rPr>
        <vertAlign val="superscript"/>
        <sz val="10"/>
        <rFont val="Verdana"/>
        <family val="2"/>
      </rPr>
      <t>6</t>
    </r>
    <r>
      <rPr>
        <sz val="10"/>
        <rFont val="Verdana"/>
        <family val="2"/>
      </rPr>
      <t xml:space="preserve"> shall apply only to the whole as constituted by the central body together with its affiliated institutions.</t>
    </r>
  </si>
  <si>
    <t> GEO 99/2006 amended by GEO 113/2013:  Art.384(1)
http://www.bnro.ro/Institutii-de-credit--1965.aspx</t>
  </si>
  <si>
    <t>Art. 385. - (1) Each credit cooperative organisation shall comply with the provisions referred to in Part II and VIII of Regulation (EU) no.575/2013, in accordance with the regulations of the National Bank of Romania and, as the case may be, with the framework regulations of the central body.</t>
  </si>
  <si>
    <t> GEO 99/2006 amended by GEO 113/2013: Art.385(1)
http://www.bnro.ro/Institutii-de-credit--1965.aspx</t>
  </si>
  <si>
    <t>Art. 59 (1) Credit institutions from other Member States which have established a branch on Romania’s territory shall, for statistical or informative purposes, or for supervisory purposes under this section report periodically to the National Bank of Romania data and information regarding their activities carried on in Romania, according to the regulations issued by the National Bank of Romania. 
This data and information falls under the provisions Art. 214 relating to professional secrecy.</t>
  </si>
  <si>
    <r>
      <rPr>
        <sz val="10"/>
        <rFont val="Verdana"/>
        <family val="2"/>
      </rPr>
      <t>GEO 99/2006 amended by GEO 113/2013: Art. 59 (1); Art. 59(1</t>
    </r>
    <r>
      <rPr>
        <vertAlign val="superscript"/>
        <sz val="10"/>
        <rFont val="Verdana"/>
        <family val="2"/>
      </rPr>
      <t>1</t>
    </r>
    <r>
      <rPr>
        <sz val="10"/>
        <rFont val="Verdana"/>
        <family val="2"/>
      </rPr>
      <t>)
http://www.bnro.ro/Institutii-de-credit--1965.aspx</t>
    </r>
  </si>
  <si>
    <r>
      <rPr>
        <sz val="10"/>
        <rFont val="Verdana"/>
        <family val="2"/>
      </rPr>
      <t>Art. 59(1</t>
    </r>
    <r>
      <rPr>
        <vertAlign val="superscript"/>
        <sz val="10"/>
        <rFont val="Verdana"/>
        <family val="2"/>
      </rPr>
      <t>1</t>
    </r>
    <r>
      <rPr>
        <sz val="10"/>
        <rFont val="Verdana"/>
        <family val="2"/>
      </rPr>
      <t>) The National Bank of Romania may require credit institutions referred to in para. (1) data and information, particularly to assess whether the branch in Romania is significant, according to Art. 173</t>
    </r>
    <r>
      <rPr>
        <vertAlign val="superscript"/>
        <sz val="10"/>
        <rFont val="Verdana"/>
        <family val="2"/>
      </rPr>
      <t>1</t>
    </r>
    <r>
      <rPr>
        <sz val="10"/>
        <rFont val="Verdana"/>
        <family val="2"/>
      </rPr>
      <t>, Art. 210</t>
    </r>
    <r>
      <rPr>
        <vertAlign val="superscript"/>
        <sz val="10"/>
        <rFont val="Verdana"/>
        <family val="2"/>
      </rPr>
      <t>1</t>
    </r>
    <r>
      <rPr>
        <sz val="10"/>
        <rFont val="Verdana"/>
        <family val="2"/>
      </rPr>
      <t>, Art. 210</t>
    </r>
    <r>
      <rPr>
        <vertAlign val="superscript"/>
        <sz val="10"/>
        <rFont val="Verdana"/>
        <family val="2"/>
      </rPr>
      <t>2</t>
    </r>
    <r>
      <rPr>
        <sz val="10"/>
        <rFont val="Verdana"/>
        <family val="2"/>
      </rPr>
      <t xml:space="preserve"> and Art. 210</t>
    </r>
    <r>
      <rPr>
        <vertAlign val="superscript"/>
        <sz val="10"/>
        <rFont val="Verdana"/>
        <family val="2"/>
      </rPr>
      <t>3</t>
    </r>
    <r>
      <rPr>
        <sz val="10"/>
        <rFont val="Verdana"/>
        <family val="2"/>
      </rPr>
      <t xml:space="preserve">.
</t>
    </r>
  </si>
  <si>
    <t>GEO 99/2006 amended by GEO 113/2013: Art. 59 (1); Art. 59(11)
http://www.bnro.ro/Institutii-de-credit--1965.aspx</t>
  </si>
  <si>
    <r>
      <t>Art. 1. - (1) Starting with January 1</t>
    </r>
    <r>
      <rPr>
        <vertAlign val="superscript"/>
        <sz val="10"/>
        <rFont val="Verdana"/>
        <family val="2"/>
      </rPr>
      <t>st</t>
    </r>
    <r>
      <rPr>
        <sz val="10"/>
        <rFont val="Verdana"/>
        <family val="2"/>
      </rPr>
      <t>, 2019, credit institutions, Romanian legal entities, which are subject to supervision on a consolidated basis exercised by the National Bank of Romania, according to the provisions of art. 297 of the Regulation of the National Bank of Romania no. 5/2013, with the subsequent modifications and completions, maintain, at consolidated level, a systemic risk buffer applicable to all exposures, under the conditions provided in art. 276 - 277 and art. 288 - 289 of the Regulation of the National Bank of Romania no. 5/2013 on prudential requirements for credit institutions, as subsequently amended and supplemented.
(2) Starting with January 1</t>
    </r>
    <r>
      <rPr>
        <vertAlign val="superscript"/>
        <sz val="10"/>
        <rFont val="Verdana"/>
        <family val="2"/>
      </rPr>
      <t>st</t>
    </r>
    <r>
      <rPr>
        <sz val="10"/>
        <rFont val="Verdana"/>
        <family val="2"/>
      </rPr>
      <t>, 2019, credit institutions, Romanian legal entities, which are subject to supervision only on an individual basis exercised by the National Bank of Romania, maintain, at an individual level, a systemic risk buffer applicable to all exposures, under the conditions provided in art. 277 and art. 288 - 289 of the Regulation of the National Bank of Romania no. 5/2013 on prudential requirements for credit institutions, as subsequently amended and supplemented.</t>
    </r>
  </si>
  <si>
    <t xml:space="preserve">NBR Order no. 8/2018, amended and supplemented by NBR Order 2/2019
http://www.bnro.ro/apage.aspx?pid=404&amp;actId=330355
</t>
  </si>
  <si>
    <t>Art. 2. - In order to maintain the systemic risk buffer according to art. 1, credit institutions determine the level of the systemic risk buffer in accordance with the methodology provided in the annex which forms an integral part of this order.       
 Art. 25. – (1) With a view to preventing and mitigating systemic or macroprudential risks not covered by Regulation (EU) No 575/2013 or Chapters III and IV of this Regulation, where there is a risk of disruption in the financial system with the potential to have serious negative consequences for the financial system and the real economy, the Committee may recommend that the systemic risk buffer should apply to the financial sector, or to one or more subsets of that sector, for all exposures or only one subset of exposures, in accordance with the provisions of Art. 26 para. (1).</t>
  </si>
  <si>
    <t xml:space="preserve">NBR Order no.8/2018, amended and supplememted by NBR Order no. 2/2019
http://www.bnro.ro/apage.aspx?pid=404&amp;actId=330535 
National Committee for Macroprudential Oversight Regulation 2/2017 modified ammended and supplemented by NCMO Regulation no. 1/2020:       Art. 25 (1) http://www.cnsmro.ro/en/despre/cadru-juridic/       http://www.cnsmro.ro/res/ups/Regulament-CNSM-1_2020_EN.pdf            </t>
  </si>
  <si>
    <t>No
Yes</t>
  </si>
  <si>
    <t xml:space="preserve">Art. 290. - (1) Repealed by point 26 of NBR Regulation 2/2017, starting with 5.01.2018. 
Art. 35. – (1) The Committee may recognise a systemic risk buffer rate set similarly to those provided in
Section 1 of this Chapter by the designated authorities or, as applicable, the competent authorities of another Member State and may recommend that the national sectoral financial supervisory authorities impose that buffer rate on institutions, Romanian legal entities, for the exposures
located in that Member State.                              </t>
  </si>
  <si>
    <t> NBR Regulation no.5/2013: Art.290(1) amended by Regulation no.2/2017
http://www.bnro.ro/Institutii-de-credit--1965.aspx 
National Committee for Macroprudential Oversight Regulation 2/2017 modified ammended and supplemented by NCMO Regulation no. 1/2020:       Art. 35 (1) http://www.cnsmro.ro/en/despre/cadru-juridic/       http://www.cnsmro.ro/res/ups/Regulament-CNSM-1_2020_EN.pdf</t>
  </si>
  <si>
    <t>No
Yes</t>
  </si>
  <si>
    <t xml:space="preserve">Art. 59 – (1) Credit institutions from other Member States having branches in Romania shall report periodically to the National Bank of Romania, for statistical purposes or for information or for supervison purposes, in accordance with this section, data and information regarding their activities carried on in Romania, according to the regulations issued by the them. These data and information are subject to the provisions of Art.214 on professional secrecy requirements. </t>
  </si>
  <si>
    <t xml:space="preserve">GEO 99/2006 amended by GEO 113/2013:  Art.59(1)
http://www.bnro.ro/Institutii-de-credit--1965.aspx  </t>
  </si>
  <si>
    <r>
      <rPr>
        <sz val="10"/>
        <rFont val="Verdana"/>
        <family val="2"/>
      </rPr>
      <t>(1</t>
    </r>
    <r>
      <rPr>
        <vertAlign val="superscript"/>
        <sz val="10"/>
        <rFont val="Verdana"/>
        <family val="2"/>
      </rPr>
      <t>1</t>
    </r>
    <r>
      <rPr>
        <sz val="10"/>
        <rFont val="Verdana"/>
        <family val="2"/>
      </rPr>
      <t>) The National Bank of Romania may require data and information from the credit institutions referred to in para.(1), to assess in particular whether the branch in Romania is significant in accordance with Art.173</t>
    </r>
    <r>
      <rPr>
        <vertAlign val="superscript"/>
        <sz val="10"/>
        <rFont val="Verdana"/>
        <family val="2"/>
      </rPr>
      <t>1</t>
    </r>
    <r>
      <rPr>
        <sz val="10"/>
        <rFont val="Verdana"/>
        <family val="2"/>
      </rPr>
      <t>, 210</t>
    </r>
    <r>
      <rPr>
        <vertAlign val="superscript"/>
        <sz val="10"/>
        <rFont val="Verdana"/>
        <family val="2"/>
      </rPr>
      <t>1</t>
    </r>
    <r>
      <rPr>
        <sz val="10"/>
        <rFont val="Verdana"/>
        <family val="2"/>
      </rPr>
      <t>, 210</t>
    </r>
    <r>
      <rPr>
        <vertAlign val="superscript"/>
        <sz val="10"/>
        <rFont val="Verdana"/>
        <family val="2"/>
      </rPr>
      <t>2</t>
    </r>
    <r>
      <rPr>
        <sz val="10"/>
        <rFont val="Verdana"/>
        <family val="2"/>
      </rPr>
      <t xml:space="preserve"> and 210</t>
    </r>
    <r>
      <rPr>
        <vertAlign val="superscript"/>
        <sz val="10"/>
        <rFont val="Verdana"/>
        <family val="2"/>
      </rPr>
      <t>3</t>
    </r>
    <r>
      <rPr>
        <sz val="10"/>
        <rFont val="Verdana"/>
        <family val="2"/>
      </rPr>
      <t>.</t>
    </r>
  </si>
  <si>
    <r>
      <rPr>
        <sz val="10"/>
        <rFont val="Verdana"/>
        <family val="2"/>
      </rPr>
      <t>GEO 99/2006 amended by GEO 113/2013:  Art.59(1</t>
    </r>
    <r>
      <rPr>
        <vertAlign val="superscript"/>
        <sz val="10"/>
        <rFont val="Verdana"/>
        <family val="2"/>
      </rPr>
      <t>1</t>
    </r>
    <r>
      <rPr>
        <sz val="10"/>
        <rFont val="Verdana"/>
        <family val="2"/>
      </rPr>
      <t>)
http://www.bnro.ro/Institutii-de-credit--1965.aspx</t>
    </r>
  </si>
  <si>
    <r>
      <rPr>
        <sz val="9"/>
        <rFont val="Verdana"/>
        <family val="2"/>
      </rPr>
      <t xml:space="preserve">Competent authorities apply the following requirements to qualifying holdings of institutions referred to in paragraphs 1 and 2: 
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t xml:space="preserve"> Art. 643. - For qualifying holdings in entities outside the financial sector, which exceed the limits specified in Art. 89 para. (1) and (2) of Regulation (EU) No. 575/2013, the treatment is provided by art. 89 para. (3) a) of the Regulation mentioned above.      
</t>
  </si>
  <si>
    <t xml:space="preserve">NBR Regulation no.5/2013: Art.643
http://www.bnro.ro/Institutii-de-credit--1965.aspx   
</t>
  </si>
  <si>
    <t xml:space="preserve"> No
</t>
  </si>
  <si>
    <t xml:space="preserve"> Art. 646. - For the purposes of  art. 124 para. (2), first, 2nd and 4th sub-para of Regulation (EU) no. 575/2013, exposures or any part of an exposure fully secured by mortgage on commercial immovable  property provided in art. 126 para. (1) point (a) and (b) of the same regulation, located in Romania, shall be assigned a risk weight of 100%.       
</t>
  </si>
  <si>
    <t xml:space="preserve"> NBR Regulation no.5/2013: Art.646
http://www.bnro.ro/Institutii-de-credit--1965.aspx 
</t>
  </si>
  <si>
    <t xml:space="preserve"> No
</t>
  </si>
  <si>
    <t> NBR - No</t>
  </si>
  <si>
    <t> NBR: Information applicable only to credit institutions</t>
  </si>
  <si>
    <r>
      <rPr>
        <sz val="10"/>
        <rFont val="Verdana"/>
        <family val="2"/>
      </rPr>
      <t>Article</t>
    </r>
    <r>
      <rPr>
        <strike/>
        <sz val="10"/>
        <rFont val="Verdana"/>
        <family val="2"/>
      </rPr>
      <t xml:space="preserve"> </t>
    </r>
    <r>
      <rPr>
        <sz val="10"/>
        <rFont val="Verdana"/>
        <family val="2"/>
      </rPr>
      <t>400(2)(a)</t>
    </r>
    <r>
      <rPr>
        <strike/>
        <sz val="10"/>
        <rFont val="Verdana"/>
        <family val="2"/>
      </rPr>
      <t xml:space="preserve"> </t>
    </r>
  </si>
  <si>
    <t>and Article 493(3)(a)</t>
  </si>
  <si>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 xml:space="preserve">NBR Regulation no.5/2013: Art.661 lett.(b) (i), lett.(c) (i), lett.(d) (i)
http://www.bnro.ro/Institutii-de-credit--1965.aspx  
</t>
  </si>
  <si>
    <t xml:space="preserve">No
</t>
  </si>
  <si>
    <t xml:space="preserve">b) 10%:      
</t>
  </si>
  <si>
    <t xml:space="preserve">NBR Regulation no.5/2013: Art.661 lett.(b) (i), lett.(c) (i), lett.(d) (i)
http://www.bnro.ro/Institutii-de-credit--1965.aspx 
</t>
  </si>
  <si>
    <t xml:space="preserve">(i) covered bonds falling within art.129 para (1), (3) and (6) of Regulation (EU) no. 575/2013, qualifying for the 10% risk weight according  to art.129 para (4) of the same regulation, as well as covered bonds which fulfill  the requirements provided in art.129 para (5) point (a) of the same regulation; </t>
  </si>
  <si>
    <t>NBR Regulation no.5/2013: Art.661 lett.(b) (i), lett.(c) (i), lett.(d) (i)
http://www.bnro.ro/Institutii-de-credit--1965.aspx</t>
  </si>
  <si>
    <t xml:space="preserve">  c) 20 %:  
</t>
  </si>
  <si>
    <t xml:space="preserve">(i) covered bonds falling within art.129 para (1), (3) and (6) of Regulation (EU) no. 575/2013, qualifying for the 20% risk weight according  to art.129 para (4) of the same regulation, as well as covered bonds which fulfill  the requirements provided in art.129 para (5) point (b) of the same regulation;        
</t>
  </si>
  <si>
    <t xml:space="preserve">d) 50%:             
</t>
  </si>
  <si>
    <t xml:space="preserve">No
</t>
  </si>
  <si>
    <t xml:space="preserve">   (i) covered bonds falling within art.129 para (1), (3) and (6) of Regulation (EU) no. 575/2013, qualifying for the 50% risk weight according  to art.129 para (4) of the same regulation, as well as covered bonds which fulfill  the requirements provided in art.129 para (5) point (c) of the same regulation;         
</t>
  </si>
  <si>
    <r>
      <rPr>
        <sz val="10"/>
        <rFont val="Verdana"/>
        <family val="2"/>
      </rPr>
      <t>Article</t>
    </r>
    <r>
      <rPr>
        <strike/>
        <sz val="10"/>
        <rFont val="Verdana"/>
        <family val="2"/>
      </rPr>
      <t xml:space="preserve"> </t>
    </r>
    <r>
      <rPr>
        <sz val="10"/>
        <rFont val="Verdana"/>
        <family val="2"/>
      </rPr>
      <t>400(2)(b)</t>
    </r>
    <r>
      <rPr>
        <strike/>
        <sz val="10"/>
        <rFont val="Verdana"/>
        <family val="2"/>
      </rPr>
      <t xml:space="preserve"> </t>
    </r>
  </si>
  <si>
    <t>and Article 493(3)(b)</t>
  </si>
  <si>
    <t xml:space="preserve"> 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 xml:space="preserve">NBR Regulation no.5/2013: Art.661 lett.(c) (ii)
http://www.bnro.ro/Institutii-de-credit--1965.aspx 
</t>
  </si>
  <si>
    <t xml:space="preserve">c) 20 %:        
</t>
  </si>
  <si>
    <t xml:space="preserve">NBR Regulation no.5/2013: Art.661 lett.(c) (ii)
http://www.bnro.ro/Institutii-de-credit--1965.aspx 
</t>
  </si>
  <si>
    <t xml:space="preserve"> (ii) asset items constituting claims on regional governments or local authorities of Member States where those claims would be assigned a 20 % risk weight under Part Three, Title II, Chapter 2 and other exposures to or guaranteed by those regional governments or local authorities, claims on which would be assigned a 20 % risk weight under the same provisions;    
</t>
  </si>
  <si>
    <t xml:space="preserve">NBR Regulation no.5/2013: Art.661 lett.(c) (ii)
http://www.bnro.ro/Institutii-de-credit--1965.aspx
</t>
  </si>
  <si>
    <t xml:space="preserve">No
</t>
  </si>
  <si>
    <r>
      <rPr>
        <sz val="10"/>
        <rFont val="Verdana"/>
        <family val="2"/>
      </rPr>
      <t>Article</t>
    </r>
    <r>
      <rPr>
        <strike/>
        <sz val="10"/>
        <rFont val="Verdana"/>
        <family val="2"/>
      </rPr>
      <t xml:space="preserve"> </t>
    </r>
    <r>
      <rPr>
        <sz val="10"/>
        <rFont val="Verdana"/>
        <family val="2"/>
      </rPr>
      <t>400(2)(c)</t>
    </r>
    <r>
      <rPr>
        <strike/>
        <sz val="10"/>
        <rFont val="Verdana"/>
        <family val="2"/>
      </rPr>
      <t xml:space="preserve"> </t>
    </r>
  </si>
  <si>
    <t>and Article 493(3)(c)</t>
  </si>
  <si>
    <r>
      <rPr>
        <sz val="10"/>
        <rFont val="Verdana"/>
        <family val="2"/>
      </rPr>
      <t>Article</t>
    </r>
    <r>
      <rPr>
        <strike/>
        <sz val="10"/>
        <rFont val="Verdana"/>
        <family val="2"/>
      </rPr>
      <t xml:space="preserve"> </t>
    </r>
    <r>
      <rPr>
        <sz val="10"/>
        <rFont val="Verdana"/>
        <family val="2"/>
      </rPr>
      <t>400(2)(d)</t>
    </r>
    <r>
      <rPr>
        <strike/>
        <sz val="10"/>
        <rFont val="Verdana"/>
        <family val="2"/>
      </rPr>
      <t xml:space="preserve"> </t>
    </r>
  </si>
  <si>
    <t>and Article 493(3)(d)</t>
  </si>
  <si>
    <r>
      <rPr>
        <sz val="10"/>
        <rFont val="Verdana"/>
        <family val="2"/>
      </rPr>
      <t>Article</t>
    </r>
    <r>
      <rPr>
        <strike/>
        <sz val="10"/>
        <rFont val="Verdana"/>
        <family val="2"/>
      </rPr>
      <t xml:space="preserve"> </t>
    </r>
    <r>
      <rPr>
        <sz val="10"/>
        <rFont val="Verdana"/>
        <family val="2"/>
      </rPr>
      <t>400(2)(e)</t>
    </r>
    <r>
      <rPr>
        <strike/>
        <sz val="10"/>
        <rFont val="Verdana"/>
        <family val="2"/>
      </rPr>
      <t xml:space="preserve"> </t>
    </r>
  </si>
  <si>
    <t>and Article 493(3)(e)</t>
  </si>
  <si>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 xml:space="preserve">NBR Regulation no.5/2013: Art.661 lett.(c) (iii)
http://www.bnro.ro/Institutii-de-credit--1965.aspx  
</t>
  </si>
  <si>
    <t xml:space="preserve">c) 20 %:       
</t>
  </si>
  <si>
    <t xml:space="preserve">NBR Regulation no.5/2013: Art.661 lett.(c) (iii)
http://www.bnro.ro/Institutii-de-credit--1965.aspx
</t>
  </si>
  <si>
    <t xml:space="preserve"> (iii)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t>
  </si>
  <si>
    <t xml:space="preserve">NBR Regulation no.5/2013: Art.661 lett.(c) (iii)
http://www.bnro.ro/Institutii-de-credit--1965.aspx   
</t>
  </si>
  <si>
    <t xml:space="preserve">No
</t>
  </si>
  <si>
    <r>
      <rPr>
        <sz val="10"/>
        <rFont val="Verdana"/>
        <family val="2"/>
      </rPr>
      <t>Article</t>
    </r>
    <r>
      <rPr>
        <strike/>
        <sz val="10"/>
        <rFont val="Verdana"/>
        <family val="2"/>
      </rPr>
      <t xml:space="preserve"> </t>
    </r>
    <r>
      <rPr>
        <sz val="10"/>
        <rFont val="Verdana"/>
        <family val="2"/>
      </rPr>
      <t>400(2)(f)</t>
    </r>
    <r>
      <rPr>
        <strike/>
        <sz val="10"/>
        <rFont val="Verdana"/>
        <family val="2"/>
      </rPr>
      <t xml:space="preserve"> </t>
    </r>
  </si>
  <si>
    <t>and Article 493(3)(f)</t>
  </si>
  <si>
    <t xml:space="preserve">NBR Regulation no. 5/2013: Art.661 lett.(c) (iv)
http://www.bnro.ro/Institutii-de-credit--1965.aspx
</t>
  </si>
  <si>
    <t xml:space="preserve">c) 20 %:                    
</t>
  </si>
  <si>
    <t xml:space="preserve">NBR Regulation no. 5/2013: Art.661 lett.(c) (iv)
http://www.bnro.ro/Institutii-de-credit--1965.aspx
</t>
  </si>
  <si>
    <t xml:space="preserve"> (iv) asset items constituting claims on and other exposures to institutions, provided that those exposures do not constitute such institutions' own funds, do not last longer than the following business day and are not denominated in a major trading currency;                        
</t>
  </si>
  <si>
    <r>
      <rPr>
        <sz val="10"/>
        <rFont val="Verdana"/>
        <family val="2"/>
      </rPr>
      <t>Article</t>
    </r>
    <r>
      <rPr>
        <strike/>
        <sz val="10"/>
        <rFont val="Verdana"/>
        <family val="2"/>
      </rPr>
      <t xml:space="preserve"> </t>
    </r>
    <r>
      <rPr>
        <sz val="10"/>
        <rFont val="Verdana"/>
        <family val="2"/>
      </rPr>
      <t>400(2)(g)</t>
    </r>
    <r>
      <rPr>
        <strike/>
        <sz val="10"/>
        <rFont val="Verdana"/>
        <family val="2"/>
      </rPr>
      <t xml:space="preserve"> </t>
    </r>
  </si>
  <si>
    <t>and Article 493(3)(g)</t>
  </si>
  <si>
    <t xml:space="preserve">NBR Regulation no. 5/2013: Art.661 lett.(a) (i)
http://www.bnro.ro/Institutii-de-credit--1965.aspx  
</t>
  </si>
  <si>
    <t xml:space="preserve">a) 0%:      
</t>
  </si>
  <si>
    <t xml:space="preserve">   (i) asset items constituting claims on central banks in the form of required minimum reserves held at those central banks which are denominated in their national currencies;  
</t>
  </si>
  <si>
    <t xml:space="preserve">NBR Regulation no. 5/2013: Art.661 lett.(a) (i)
http://www.bnro.ro/Institutii-de-credit--1965.aspx
</t>
  </si>
  <si>
    <r>
      <rPr>
        <sz val="10"/>
        <rFont val="Verdana"/>
        <family val="2"/>
      </rPr>
      <t>Article</t>
    </r>
    <r>
      <rPr>
        <strike/>
        <sz val="10"/>
        <rFont val="Verdana"/>
        <family val="2"/>
      </rPr>
      <t xml:space="preserve"> </t>
    </r>
    <r>
      <rPr>
        <sz val="10"/>
        <rFont val="Verdana"/>
        <family val="2"/>
      </rPr>
      <t>400(2)(h)</t>
    </r>
    <r>
      <rPr>
        <strike/>
        <sz val="10"/>
        <rFont val="Verdana"/>
        <family val="2"/>
      </rPr>
      <t xml:space="preserve"> </t>
    </r>
  </si>
  <si>
    <t>and Article 493(3)(h)</t>
  </si>
  <si>
    <t xml:space="preserve"> 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 xml:space="preserve">NBR Regulation no.5/2013: Art.661 lett.(a) (ii)
http://www.bnro.ro/Institutii-de-credit--1965.aspx
</t>
  </si>
  <si>
    <t xml:space="preserve">  a) 0%:    
 </t>
  </si>
  <si>
    <t xml:space="preserve"> (ii)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CAI is investment grade;    
</t>
  </si>
  <si>
    <t xml:space="preserve">NBR Regulation no.5/2013: Art.661 lett.(a) (ii)
http://www.bnro.ro/Institutii-de-credit--1965.aspx
</t>
  </si>
  <si>
    <r>
      <rPr>
        <sz val="10"/>
        <rFont val="Verdana"/>
        <family val="2"/>
      </rPr>
      <t>Article</t>
    </r>
    <r>
      <rPr>
        <strike/>
        <sz val="10"/>
        <rFont val="Verdana"/>
        <family val="2"/>
      </rPr>
      <t xml:space="preserve"> </t>
    </r>
    <r>
      <rPr>
        <sz val="10"/>
        <rFont val="Verdana"/>
        <family val="2"/>
      </rPr>
      <t>400(2)(i)</t>
    </r>
    <r>
      <rPr>
        <strike/>
        <sz val="10"/>
        <rFont val="Verdana"/>
        <family val="2"/>
      </rPr>
      <t xml:space="preserve"> </t>
    </r>
  </si>
  <si>
    <t>and Article 
493(3)(i)</t>
  </si>
  <si>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NBR Regulation no.5/2013: lett.(d) (iii); lett.(c) (v)
http://www.bnro.ro/Institutii-de-credit--1965.aspx</t>
  </si>
  <si>
    <t> c) 20%:</t>
  </si>
  <si>
    <t xml:space="preserve">(v) guarantees other
than loan guarantees which have a legal or regulatory basis
and are given for their members by mutual guarantee
schemes possessing the status of credit institutions; </t>
  </si>
  <si>
    <t> d) 50%:</t>
  </si>
  <si>
    <t xml:space="preserve">(iii) medium/low risk off-balance sheet documentary credits and of medium/low risk off-balance sheet undrawn credit facilities referred to in Annex I of Regulation (EU) no.575/2013          
</t>
  </si>
  <si>
    <t xml:space="preserve">NBR Regulation no.5/2013: lett.(d) (iii); lett.(c) (v)
http://www.bnro.ro/Institutii-de-credit--1965.aspx
</t>
  </si>
  <si>
    <r>
      <rPr>
        <sz val="10"/>
        <rFont val="Verdana"/>
        <family val="2"/>
      </rPr>
      <t>Article</t>
    </r>
    <r>
      <rPr>
        <strike/>
        <sz val="10"/>
        <rFont val="Verdana"/>
        <family val="2"/>
      </rPr>
      <t xml:space="preserve"> </t>
    </r>
    <r>
      <rPr>
        <sz val="10"/>
        <rFont val="Verdana"/>
        <family val="2"/>
      </rPr>
      <t>400(2)(j)</t>
    </r>
    <r>
      <rPr>
        <strike/>
        <sz val="10"/>
        <rFont val="Verdana"/>
        <family val="2"/>
      </rPr>
      <t xml:space="preserve"> </t>
    </r>
  </si>
  <si>
    <t>and Article 
493(3)(j)</t>
  </si>
  <si>
    <r>
      <rPr>
        <sz val="10"/>
        <rFont val="Verdana"/>
        <family val="2"/>
      </rPr>
      <t>Article</t>
    </r>
    <r>
      <rPr>
        <strike/>
        <sz val="10"/>
        <rFont val="Verdana"/>
        <family val="2"/>
      </rPr>
      <t xml:space="preserve"> </t>
    </r>
    <r>
      <rPr>
        <sz val="10"/>
        <rFont val="Verdana"/>
        <family val="2"/>
      </rPr>
      <t>400(2)(k)</t>
    </r>
    <r>
      <rPr>
        <strike/>
        <sz val="10"/>
        <rFont val="Verdana"/>
        <family val="2"/>
      </rPr>
      <t xml:space="preserve"> </t>
    </r>
  </si>
  <si>
    <t>and Article 
493(3)(k)</t>
  </si>
  <si>
    <t xml:space="preserve">Art. 661. - For the purposes of art. 493 para (3) of Regulation (EU) no. 575/2013, for each of the following exposures, the part calculated as the difference between the exposure value and the result of multiplying it with the appropriate weight  shall be exempt from the application of art. 395 para (1) of the same regulation: 
</t>
  </si>
  <si>
    <t xml:space="preserve">NBR Regulation no.5/2013: Art.661, lett.(d) (ii)
http://www.bnro.ro/Institutii-de-credit--1965.aspx 
</t>
  </si>
  <si>
    <t xml:space="preserve"> d) 50%:   
</t>
  </si>
  <si>
    <t xml:space="preserve">NBR Regulation no.5/2013: Art.661, lett.(d) (ii)
http://www.bnro.ro/Institutii-de-credit--1965.aspx  
</t>
  </si>
  <si>
    <t xml:space="preserve">(ii) assets items constituting claims on and other exposures to recognised exchanges.
</t>
  </si>
  <si>
    <t xml:space="preserve"> NBR Regulation no.25/2011 on liquidity of credit institutions
 http://www.bnr.ro/apage.aspx?pid=404&amp;actId=324817  </t>
  </si>
  <si>
    <t xml:space="preserve"> NBR Regulation no.25/2011on liquidity of credit institutions.
http://www.bnr.ro/apage.aspx?pid=404&amp;actId=324817  </t>
  </si>
  <si>
    <t>As the NSFR regulations were introduced in the Regulation (EU) No 575/2013 (CRR), NBR Regulation no. 25/2011 was repealed.</t>
  </si>
  <si>
    <t xml:space="preserve"> NBR Regulation no.25/2011on liquidity of credit institutions
 http://www.bnr.ro/apage.aspx?pid=404&amp;actId=324817  </t>
  </si>
  <si>
    <t>As Regulation (EU) No 575/2013 (CRR) and Commission Delegated Regulation (EU) 2015/61 directly aply and liquidity requirements are fully binded, NBR Regulation no. 25/2011 was repealed.</t>
  </si>
  <si>
    <t> The competent authority determines the liquidity outflows, taking into account the reports of credit institutions starting with the implementation of the CRR (1 January 2014). At this time, the NBR does not set any output ratio liquidity on these products.</t>
  </si>
  <si>
    <t xml:space="preserve"> Art. 650. - Unrealised losses measured at fair value, provided by art. 467 para. (1) of Regulation (EU) No. 575/2013, shall be taken into account in determining  Common Equity Tier 1 capital,  according to art. 467 para. (2) and (3) of that regulation, item by item, by using an applicable percentage of 100% during the entire period 01.01.2014 - 31.12.2017, mentioned in the respective article.   
</t>
  </si>
  <si>
    <t xml:space="preserve"> NBR Regulation no.5/2013 -  Art.650
http://www.bnro.ro/Institutii-de-credit--1965.aspx
</t>
  </si>
  <si>
    <t xml:space="preserve"> No
</t>
  </si>
  <si>
    <t xml:space="preserve">    Art. 651. - Unrealised gains measured at fair value,  provided by art. 468 para. (1) of Regulation (EU) No. 575/2013, are excluded from the calculation of Common Equity Tier 1 capital according to art. 468 paragraph (2) and (3) of that regulation, item  by item, in the following percentages:       
</t>
  </si>
  <si>
    <t xml:space="preserve">NBR Regulation no.5/2013: Art.651
http://www.bnro.ro/Institutii-de-credit--1965.aspx
</t>
  </si>
  <si>
    <t xml:space="preserve">   a) 60%  during the period  01.01.2015 - 31.12.2015;    
</t>
  </si>
  <si>
    <t xml:space="preserve">NBR Regulation no.5/2013: Art.651
http://www.bnro.ro/Institutii-de-credit--1965.aspx   
</t>
  </si>
  <si>
    <t xml:space="preserve">No
</t>
  </si>
  <si>
    <t xml:space="preserve">   b) 40% during the period 01.01.2016 - 31.12.2016;      
</t>
  </si>
  <si>
    <t xml:space="preserve">NBR Regulation no.5/2013: Art.651
http://www.bnro.ro/Institutii-de-credit--1965.aspx    
</t>
  </si>
  <si>
    <t xml:space="preserve">   c) 20%  during the period 01.01.2017 - 31.12.2017.      
</t>
  </si>
  <si>
    <t xml:space="preserve">NBR Regulation no.5/2013: Art.651
http://www.bnro.ro/Institutii-de-credit--1965.aspx      
</t>
  </si>
  <si>
    <t xml:space="preserve">   Art. 652. - (1)According to art. 478 para. (1) and para. (3) lett. a), b), c) and d) of Regulation (EU) No. 575/2013, for the calculation referred to in art. 478 para. (1) of that regulation, the following percentages shall be used:             
</t>
  </si>
  <si>
    <t xml:space="preserve">NBR Regulation no.5/2013: Art. 652 and Art. 653 
http://www.bnro.ro/Institutii-de-credit--1965.aspx
</t>
  </si>
  <si>
    <t xml:space="preserve"> No
</t>
  </si>
  <si>
    <t xml:space="preserve">   a) 20% during the period 01.01.2014 - 31.12.2014;
   b) 40% during the period 01.01.2015 - 31.12.2015;
   c) 60% during the period 01.01.2016 - 31.12.2016; 
   d) 80% during the period 01.01.2017 - 31.12.2017.   
   (2) For the purposes of the calculation referred to in art. 478 para. (1) of Regulation (EU) No. 575/2013, in order to deduct the element stipulated in art. 36 para. (1) lett. a), the percentage of 100%  shall be used as of 01/01/2014.    
</t>
  </si>
  <si>
    <t xml:space="preserve">NBR Regulation no.5/2013: Art. 652 and Art. 653 
http://www.bnro.ro/Institutii-de-credit--1965.aspx
</t>
  </si>
  <si>
    <t xml:space="preserve"> No
</t>
  </si>
  <si>
    <t xml:space="preserve">   Art. 653. - According to art. 478 para. (2) and. (3) of Regulation (EU) No. 575/2013, for the calculations provided by art. 478 para. (2) of that regulation, the following percentages shall be used:        
</t>
  </si>
  <si>
    <t xml:space="preserve">NBR Regulation no.5/2013: Art. 652 and Art. 653 
http://www.bnro.ro/Institutii-de-credit--1965.aspx  
</t>
  </si>
  <si>
    <t xml:space="preserve">   a) 0% during the period 01.01.2014 - 31.12.2014; 
   b) 10% during the period 01.01.2015 - 31.12.2015;
   c) 20% during the period 01.01.2016 - 31.12.2016; 
   d) 30% during the period 01.01.2017 - 31.12.2017; 
   e) 40% during the period 01.01.2018 - 31.12.2018; 
   f) 50% during the period 01.01.2019 - 31.12.2019; 
   g) 60% during the period 01.01.2020 - 31.12.2020;
   h) 70% during the period 01.01.2021 - 31.12.2021;
   i) 80% during the period 01.01.2017 - 31.12.2022; 
   j) 90% during the period 01.01.2017 - 31.12.2023.    
</t>
  </si>
  <si>
    <t xml:space="preserve">NBR Regulation no.5/2013: Art. 652 and Art. 653 
http://www.bnro.ro/Institutii-de-credit--1965.aspx   
</t>
  </si>
  <si>
    <t xml:space="preserve"> No
</t>
  </si>
  <si>
    <t xml:space="preserve"> Art. 654. - The elements  stipulated by art. 479 para. (1) of Regulation (EU) No. 575/2013 shall be taken into account when determining own funds at a consolidated level, according to art. 479 para. (3) and (4) of the Regulation, using the following percentages:      
</t>
  </si>
  <si>
    <t xml:space="preserve">NBR Regulation no.5/2013: Art. 654 
http://www.bnro.ro/Institutii-de-credit--1965.aspx    
</t>
  </si>
  <si>
    <t xml:space="preserve">a) 80%  during the period 01.01.2014 - 31.12.2014;   
</t>
  </si>
  <si>
    <t xml:space="preserve">NBR Regulation no.5/2013: Art. 654 
http://www.bnro.ro/Institutii-de-credit--1965.aspx
</t>
  </si>
  <si>
    <t xml:space="preserve">b) 60% during the period 01.01.2015 - 31.12.2015;      
</t>
  </si>
  <si>
    <t xml:space="preserve">NBR Regulation no.5/2013: Art. 654 
http://www.bnro.ro/Institutii-de-credit--1965.aspx   
</t>
  </si>
  <si>
    <t xml:space="preserve">c) 40% during the period 01.01.2016 - 31.12.2016; 
</t>
  </si>
  <si>
    <t xml:space="preserve">d) 20% during the period 01.01.2017 - 31.12.2017.    
</t>
  </si>
  <si>
    <t xml:space="preserve">NBR Regulation no.5/2013: Art. 654 
http://www.bnro.ro/Institutii-de-credit--1965.aspx  
</t>
  </si>
  <si>
    <t xml:space="preserve"> Art. 655. - When applying art. 480 para. (1) of Regulation (EU) No. 575/2013, based on art. 480 para. (2) and (3) of the same regulation, the following factor shall apply: 
</t>
  </si>
  <si>
    <t xml:space="preserve">NBR Regulation no.5/2013: Art. 655 
http://www.bnro.ro/Institutii-de-credit--1965.aspx 
</t>
  </si>
  <si>
    <t xml:space="preserve">  a) 0,2 during the period 01.01.2014 - 31.12.2014;    
</t>
  </si>
  <si>
    <t xml:space="preserve">NBR Regulation no.5/2013: Art. 655 
http://www.bnro.ro/Institutii-de-credit--1965.aspx  
</t>
  </si>
  <si>
    <t xml:space="preserve">   b) 0,4 during the period 01.01.2015 - 31.12.2015;                           
</t>
  </si>
  <si>
    <t xml:space="preserve">   c) 0,6 during the period 01.01.2016 - 31.12.2016;     
</t>
  </si>
  <si>
    <t xml:space="preserve">NBR Regulation no.5/2013: Art. 655 
http://www.bnro.ro/Institutii-de-credit--1965.aspx  
</t>
  </si>
  <si>
    <t xml:space="preserve">No
</t>
  </si>
  <si>
    <t xml:space="preserve">   d) 0,8 during the period 01.01.2017 - 31.12.2017.                   
</t>
  </si>
  <si>
    <t xml:space="preserve"> Art. 656. - (1) For the purposes of art. 481 para. (1) of Regulation (EU) No. 575/2013, based on  art. 481 para. (3) and (5) thereof, during the period 01.01.2014 - 31.12.2017,  for the determination of Additional Tier 1 capital  the following are deducted in the percentages mentioned in para (3):                   
</t>
  </si>
  <si>
    <t xml:space="preserve">NBR Regulation no.5/2013: Art. 656
http://www.bnro.ro/Institutii-de-credit--1965.aspx  
 </t>
  </si>
  <si>
    <t>a) The total value of the temporary holdings of shares during a financial reconstruction or rescue operation, of the credit institution or, as the case may be, of the credit institution and/or of any entity within its prudential consolidation area, calculated according to NBR Regulation no.26/2011 regarding shares held temporarily during a financial reconstruction or rescue operation of an undertaking  operating outside the financial sector. When determining the total value are taken into account those values net of adjustments that should be made for impairment losses on shares held during financial reconstruction or rescue operations.</t>
  </si>
  <si>
    <t>NBR Regulation no.5/2013: Art. 656
http://www.bnro.ro/Institutii-de-credit--1965.aspx</t>
  </si>
  <si>
    <t>b) exposures related to non – arm’s length transactions registered under the rights offered by the incentives and remuneration measures packages for the entities employees of the credit institution’s group members, against those persons who, at the moment of own funds calculation, are not anymore employees</t>
  </si>
  <si>
    <t>c) Exposures (other than those related to persons who, at the moment of own funds calculation, as employees, benefit from the incentives and remuneration measures packages for the entities employees of the credit institution’s group members) with features that reflect the performance of a non – arm’s length transaction.</t>
  </si>
  <si>
    <t>NBR Regulation no.5/2013: Art. 652 and Art. 653 
http://www.bnro.ro/Institutii-de-credit--1965.aspx</t>
  </si>
  <si>
    <t xml:space="preserve">d) half of the amount referred to in art. 19 lett. g) of NBR Regulation no.16/2012 on classification of loans and investments, as well as the establishment and use of prudential value, with subsequent changes and additions. </t>
  </si>
  <si>
    <t>(2)  For the purposes of art. 481 para. (1) of Regulation (EU) No. 575/2013, based on art. 481 para (3) and para (5) of teh same regulation, during the period 01.01.2014 - 31.12.2017,  for the determination of Tier 2 capital, half of the amount referred to in art. 19 lett. g) of NBR Regulation no.16/2012 on classification of loans and investments, as well as the establishment and use of prudential value, with subsequent changes and additions, is deducted in the percentages mentioned in para (3).</t>
  </si>
  <si>
    <t>NBR Regulation no.5/2013: Art. 656 
http://www.bnro.ro/Institutii-de-credit--1965.aspx</t>
  </si>
  <si>
    <t xml:space="preserve">(3) For the application of para.(1) and (2) the following percentages are used: </t>
  </si>
  <si>
    <t>NBR Regulation no.5/2013: Art. 656
http://www.bnro.ro/Institutii-de-credit--1965.aspx</t>
  </si>
  <si>
    <t xml:space="preserve">a) 80% during the period 01.01.2014 - 31.12.2014; </t>
  </si>
  <si>
    <t xml:space="preserve">b) 60% during the period  01.01.2015 - 31.12.2015; </t>
  </si>
  <si>
    <t xml:space="preserve">c) 40% during the period  01.01.2016 - 31.12.2016; </t>
  </si>
  <si>
    <t xml:space="preserve">d) 20%  during the period  01.01.2017 - 31.12.2017. </t>
  </si>
  <si>
    <t xml:space="preserve"> Art. 660. - (1) The elements provided by art. 484 of Regulation (EU) No. 575/2013 shall be taken into account in determining Common Equity Tier 1 capital,  Additional Tier 1 capital or Tier 2 capital, as the case may be, based on art. 486 para. (5) and para. (6) thereof using the following percentages, taking into account the provisions of art. 486 para. (2) - (4) of the regulation mentioned above:     
</t>
  </si>
  <si>
    <t xml:space="preserve">NBR Regulation no.5/2013: Art. 660(1)
http://www.bnro.ro/Institutii-de-credit--1965.aspx   
</t>
  </si>
  <si>
    <t xml:space="preserve">   a) 80% during the period 01.01.2014 - 31.12.2014;    
</t>
  </si>
  <si>
    <t xml:space="preserve">NBR Regulation no.5/2013: Art. 660(1)
http://www.bnro.ro/Institutii-de-credit--1965.aspx  
</t>
  </si>
  <si>
    <t xml:space="preserve">   b) 70% during the period 01.01.2015 - 31.12.2015;     
</t>
  </si>
  <si>
    <t xml:space="preserve">NBR Regulation no.5/2013: Art. 660(1)
http://www.bnro.ro/Institutii-de-credit--1965.aspx    
</t>
  </si>
  <si>
    <t xml:space="preserve">   c) 60% during the period 01.01.2016 - 31.12.2016;       
</t>
  </si>
  <si>
    <t xml:space="preserve">NBR Regulation no.5/2013: Art. 660(1)
http://www.bnro.ro/Institutii-de-credit--1965.aspx   
</t>
  </si>
  <si>
    <t xml:space="preserve">   d) 50% during the period 01.01.2017 - 31.12.2017;     
</t>
  </si>
  <si>
    <t xml:space="preserve">NBR Regulation no.5/2013: Art. 660(1)
http://www.bnro.ro/Institutii-de-credit--1965.aspx    
</t>
  </si>
  <si>
    <t xml:space="preserve">   e) 40% during the period 01.01.2018 - 31.12.2018;    
</t>
  </si>
  <si>
    <t xml:space="preserve">NBR Regulation no.5/2013: Art. 660(1)
http://www.bnro.ro/Institutii-de-credit--1965.aspx   
</t>
  </si>
  <si>
    <t xml:space="preserve">   f) 30% during the period 01.01.2019 - 31.12.2019;    
</t>
  </si>
  <si>
    <t xml:space="preserve">NBR Regulation no.5/2013: Art. 660(1)
http://www.bnro.ro/Institutii-de-credit--1965.aspx 
</t>
  </si>
  <si>
    <t xml:space="preserve">   g) 20% during the period 01.01.2020 - 31.12.2020;    
</t>
  </si>
  <si>
    <t xml:space="preserve">   h) 10% during the period 01.01.2021 - 31.12.2021.   
</t>
  </si>
  <si>
    <t xml:space="preserve">NBR Regulation no.5/2013: Art. 660(1)
http://www.bnro.ro/Institutii-de-credit--1965.aspx     
</t>
  </si>
  <si>
    <t>   (2) For the purposes of para. (1), in particular, are taken into account the following:</t>
  </si>
  <si>
    <t>NBR Regulation no.5/2013: Art. 660(2)
http://www.bnro.ro/Institutii-de-credit--1965.aspx</t>
  </si>
  <si>
    <t xml:space="preserve">   a) non-cumulative preferrential shares on an indeterminated duration; </t>
  </si>
  <si>
    <t xml:space="preserve">   b) cumulative preferrential sharer on an indeterminated/determinated duration, as the case may be; </t>
  </si>
  <si>
    <t xml:space="preserve">   c) subordinated loans; </t>
  </si>
  <si>
    <t xml:space="preserve">   d) non repayable public or private subsidies; </t>
  </si>
  <si>
    <t xml:space="preserve">   e) the mutual guarantee reserve set up at the level of the central body of the credit cooperatives, for the calculation made on the levels of the central body and of the cooperatives network. </t>
  </si>
  <si>
    <t xml:space="preserve">Art. 668 - For the purposes of  art. 495 of Regulation (EU) nr.575/2013, by way of derogation from Part Three, Title II, Chapter 3 from the aforementioned Regulation, until 31 of December 2017, certain equity exposures held at 31 december 2007 by credit institutions including Romanian subsidiaries of credit institutions authorised in other member states  are exempted from the IRB treatment.    
</t>
  </si>
  <si>
    <t xml:space="preserve">NBR Regulation nr.5/2013, Title X, Art.668
http://www.bnro.ro/Institutii-de-credit--1965.aspx   
</t>
  </si>
  <si>
    <t> Art. 647. - For the purposes of art.496 para (1) of Regulation (EU) no.575/2013, until 31 December 2017, the 10 % limit for senior units issued by French Fonds Communs de Créances or by securitisation entities which are equivalent to French Fonds Communs de Créances laid down in points (d) and (f) of Article 129(1), shall not apply provided the conditions of art.496 para (1) point a) and b) of the same regulations are met.</t>
  </si>
  <si>
    <t> NBR Regulation no.5/2013: Art.647
http://www.bnro.ro/Institutii-de-credit--1965.aspx</t>
  </si>
  <si>
    <r>
      <rPr>
        <sz val="10"/>
        <rFont val="Verdana"/>
        <family val="2"/>
      </rPr>
      <t>Art. 648 - For the purposes of art. 10 paragraph (1) letter b) point (iii) of C</t>
    </r>
    <r>
      <rPr>
        <i/>
        <sz val="10"/>
        <rFont val="Verdana"/>
        <family val="2"/>
      </rPr>
      <t>ommission Delegated Regulation (EU) 2015/61 with regard to liquidity coverage requirement for credit institutions</t>
    </r>
    <r>
      <rPr>
        <sz val="10"/>
        <rFont val="Verdana"/>
        <family val="2"/>
      </rPr>
      <t>, the reserves held by the credit institution in a central bank don't include the minimum reserve requirement imposed by the National Bank of Romania.</t>
    </r>
  </si>
  <si>
    <t> NBR Regulation no.5/2013: Art.648
http://www.bnro.ro/Institutii-de-credit--1965.aspx</t>
  </si>
  <si>
    <r>
      <rPr>
        <sz val="10"/>
        <rFont val="Verdana"/>
        <family val="2"/>
      </rPr>
      <t>Art. 648</t>
    </r>
    <r>
      <rPr>
        <vertAlign val="superscript"/>
        <sz val="10"/>
        <rFont val="Verdana"/>
        <family val="2"/>
      </rPr>
      <t xml:space="preserve">1 </t>
    </r>
    <r>
      <rPr>
        <sz val="10"/>
        <rFont val="Verdana"/>
        <family val="2"/>
      </rPr>
      <t xml:space="preserve">For the purposes of art. 12, paragraph (1) letter c) point (i) of </t>
    </r>
    <r>
      <rPr>
        <i/>
        <sz val="10"/>
        <rFont val="Verdana"/>
        <family val="2"/>
      </rPr>
      <t xml:space="preserve">Commission Delegated Regulation (EU) 2015/61 with regard to liquidity coverage requirement for credit institutions, </t>
    </r>
    <r>
      <rPr>
        <sz val="10"/>
        <rFont val="Verdana"/>
        <family val="2"/>
      </rPr>
      <t>the major stock index  identified is BET (Bucharest Exchange Trading) of the Bucharest Stock Exchange.</t>
    </r>
  </si>
  <si>
    <r>
      <rPr>
        <sz val="10"/>
        <rFont val="Verdana"/>
        <family val="2"/>
      </rPr>
      <t> NBR Regulation no.5/2013: Art.648</t>
    </r>
    <r>
      <rPr>
        <vertAlign val="superscript"/>
        <sz val="10"/>
        <rFont val="Verdana"/>
        <family val="2"/>
      </rPr>
      <t>1</t>
    </r>
    <r>
      <rPr>
        <sz val="10"/>
        <rFont val="Verdana"/>
        <family val="2"/>
      </rPr>
      <t xml:space="preserve">
http://www.bnro.ro/Institutii-de-credit--1965.aspx</t>
    </r>
  </si>
  <si>
    <t>Overview of options and discretions set out in Directive 2013/36/EU, Regulation (EU) N° 575/2013 and LCR Delegated Regulation (EU) 2015/61</t>
  </si>
  <si>
    <t>Regulation (EU) 
N° 575/2013</t>
  </si>
  <si>
    <t>LCR delegated act</t>
  </si>
  <si>
    <t>Exercised (Y/N/NA)</t>
  </si>
  <si>
    <t>National text</t>
  </si>
  <si>
    <t>References</t>
  </si>
  <si>
    <t>Lag (2004:298) om införande av lagen 2004:297 om bank- och finansieringsrörelse</t>
  </si>
  <si>
    <t>Section 14 SFS 2004:298</t>
  </si>
  <si>
    <t>Member States may grant authorisation to particular categories of credit institutions the initial capital of which is less that EUR 5 million, provided that the initial capital is not less than EUR 1 million and the Member State concerned notifies the Commission and EBA of their reasons for exercising that option.</t>
  </si>
  <si>
    <t xml:space="preserve">Lag (2004:297) om bank- och finansieringsrörelse </t>
  </si>
  <si>
    <t>Chapter 3 Section 7 (SFS 2004:297)</t>
  </si>
  <si>
    <t xml:space="preserve">Lag (2007:528) om värdepappersmarknaden </t>
  </si>
  <si>
    <t>Chapter 3 Section 6 SFS 2007:528</t>
  </si>
  <si>
    <t>Chapter 13 Section 3 (SFS 2004:297), Chapter 23 Section 2 (SFS 2007:528) , and Chapter 30 Section 4 (SFS 2009:400)</t>
  </si>
  <si>
    <t>Offentlighets- och sekretesslag (2009:400)</t>
  </si>
  <si>
    <t>Lag (2014:966) om kapitalbuffertar</t>
  </si>
  <si>
    <t>Chapter 4 Section 1 SFS  2014:966</t>
  </si>
  <si>
    <t>Chapter 4 Section 7 SFS  2014:966</t>
  </si>
  <si>
    <t>Lag (2014:967) om införande av lagen (2014:966) om kapitalbuffertar</t>
  </si>
  <si>
    <t>Section 4 SFS 2014:967</t>
  </si>
  <si>
    <t>Finansinspektionen's regulation FFFS 2014:12</t>
  </si>
  <si>
    <t>Chapter 3 Section 1 Finansinspektionen's regulation FFFS 2014:12</t>
  </si>
  <si>
    <t>Y (Partially)</t>
  </si>
  <si>
    <t>Chapter 5 Section 2 and 5 Finansinspektionen's regulation FFFS 2014:12</t>
  </si>
  <si>
    <t>Y (Completely)</t>
  </si>
  <si>
    <t>Chapter 5 Section 1 (1) and 4 Finansinspektionen's regulation FFFS 2014:12</t>
  </si>
  <si>
    <t>Chapter 5 Section 1 (2) Finansinspektionen's regulation FFFS 2014:12</t>
  </si>
  <si>
    <t>Chapter 5 Section 3 (1) Finansinspektionen's regulation FFFS 2014:12</t>
  </si>
  <si>
    <t>Chapter 5 Section 3 (2) Finansinspektionen's regulation FFFS 2014:12</t>
  </si>
  <si>
    <t>Binding EU minimum requirement on LCR applies since 1 Januari 2018.</t>
  </si>
  <si>
    <t>Binding EU minimum requirement on NSFR applies since 1 June 2021.</t>
  </si>
  <si>
    <t xml:space="preserve">Article 467(3) </t>
  </si>
  <si>
    <t>Chapter 3 Section 2 Finansinspektionen's regulation FFFS 2014:12</t>
  </si>
  <si>
    <t>N(A</t>
  </si>
  <si>
    <t>Chapter 3 Section 3 Finansinspektionen's regulation FFFS 2014:12</t>
  </si>
  <si>
    <t>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ould have been set to an entire asset class (all assets subject to a specific and differentiated haircut in the LCR Delegated Regulation) (e.g. to all level 1 covered bonds, etc.). </t>
  </si>
  <si>
    <t>shares may constitute level 2B assets provides that they form part of a major stock index in a MS or in a third country, as identified as such by the CA of a MS or the relevant public authority in a third country</t>
  </si>
  <si>
    <t>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t>
  </si>
  <si>
    <t>(1) Nihče drug, razen oseb iz prejšnjega člena, ne sme na območju Republike Slovenije sprejemati depozitov ali drugih vračljivih sredstev od javnosti.</t>
  </si>
  <si>
    <r>
      <t xml:space="preserve">ZBan-3
</t>
    </r>
    <r>
      <rPr>
        <sz val="11"/>
        <rFont val="Arial"/>
        <family val="2"/>
      </rPr>
      <t>(Article 112)</t>
    </r>
  </si>
  <si>
    <t>Najnižji znesek ustanovnega kapitala hranilnice je 1.000.000 eurov.</t>
  </si>
  <si>
    <r>
      <t xml:space="preserve">ZBan-3
</t>
    </r>
    <r>
      <rPr>
        <sz val="11"/>
        <rFont val="Arial"/>
        <family val="2"/>
      </rPr>
      <t>(Article 349)</t>
    </r>
  </si>
  <si>
    <t>(7) Banka Slovenije predpiše podrobnejši obseg podatkov in informacij iz prejšnjega odstavka, ki jih potrebuje za izvajanje nadzora nad poslovanjem podružnice v skladu s tem zakonom, za informativne in statistične namene ter za namene ugotavljanja pomembnosti podružnice v skladu s 319. členom tega zakona.</t>
  </si>
  <si>
    <r>
      <t xml:space="preserve">ZBan-3
</t>
    </r>
    <r>
      <rPr>
        <sz val="11"/>
        <rFont val="Arial"/>
        <family val="2"/>
      </rPr>
      <t>(Article 133(7))</t>
    </r>
  </si>
  <si>
    <t>CI: Y</t>
  </si>
  <si>
    <t>Banka Slovenije lahko določi blažilnik sistemskih tveganj za vse izpostavljenosti ali za eno ali več podskupin izpostavljenosti iz prvega odstavka 247. člena tega zakona, da se preprečijo ali zmanjšajo sistemska ali makrobonitetna tveganja.</t>
  </si>
  <si>
    <r>
      <t xml:space="preserve">ZBan-3
</t>
    </r>
    <r>
      <rPr>
        <sz val="11"/>
        <rFont val="Arial"/>
        <family val="2"/>
      </rPr>
      <t>(Article 246(1))</t>
    </r>
  </si>
  <si>
    <t>Banka Slovenije lahko prizna stopnje blažilnika sistemskih tveganj, ki jih določijo imenovani organi drugih držav članic, in lahko te stopnje blažilnika uporablja za banke z izpostavljenostmi v teh državah članicah, ki so uvedle te stopnje blažilnika.</t>
  </si>
  <si>
    <r>
      <t xml:space="preserve">ZBan-3
</t>
    </r>
    <r>
      <rPr>
        <sz val="11"/>
        <rFont val="Arial"/>
        <family val="2"/>
      </rPr>
      <t>(Article 251(1))</t>
    </r>
  </si>
  <si>
    <t>CI: NA</t>
  </si>
  <si>
    <t>CI: Y (a)</t>
  </si>
  <si>
    <t>Brez poseganja v člen 90 Uredbe 575/2013/EU banke pri izračunu kapitalskih zahtev v skladu z delom 3 Uredbe 575/2013/EU uporabijo utež tveganja 1 250 % za višjega izmed naslednjih zneskov: (a) znesek kvalificiranih deležev v družbah iz člena 89(1) Uredbe 575/2013/EU, ki presega 15 % sprejemljivega kapitala banke, in (b) skupen znesek kvalificiranih deležev v družbah iz člena 89(2) Uredbe 575/2013/EU, ki presega 60 % sprejemljivega kapitala banke.</t>
  </si>
  <si>
    <r>
      <t xml:space="preserve">Regulation on the exercise of options and discretions under European Union law
</t>
    </r>
    <r>
      <rPr>
        <sz val="11"/>
        <rFont val="Arial"/>
        <family val="2"/>
      </rPr>
      <t>(Article 3)</t>
    </r>
  </si>
  <si>
    <t>Banke v zvezi s členom 124(2) Uredbe 575/2013/EU pri izpostavljenostih, ki so v celoti in popolnoma zavarovane s hipotekami na stanovanjske nepremičnine, ki se nahajajo na ozemlju Republike Slovenije, uporabijo utež tveganja 35 % za del kredita, ki ne presega 60 % tržne vrednosti zadevne nepremičnine.</t>
  </si>
  <si>
    <r>
      <t xml:space="preserve">Regulation on the exercise of options and discretions under European Union law
</t>
    </r>
    <r>
      <rPr>
        <sz val="10"/>
        <rFont val="Verdana"/>
        <family val="2"/>
        <charset val="238"/>
      </rPr>
      <t>(Article 4)</t>
    </r>
  </si>
  <si>
    <t>CI: N</t>
  </si>
  <si>
    <t>Izpostavljenosti, navedene v členu 400(2)(a) Uredbe 575/2013/EU, so izvzete iz uporabe člena 395(1) te uredbe za 80 % nominalne vrednosti kritih obveznic, če so izpolnjeni pogoji iz člena 400(3) te uredbe.</t>
  </si>
  <si>
    <r>
      <t xml:space="preserve">Regulation on the exercise of options and discretions under European Union law
</t>
    </r>
    <r>
      <rPr>
        <sz val="10"/>
        <rFont val="Verdana"/>
        <family val="2"/>
        <charset val="238"/>
      </rPr>
      <t>(Article 9(1))</t>
    </r>
  </si>
  <si>
    <t>Izpostavljenosti, navedene v členu 400(2)(b) Uredbe 575/2013/EU, so izvzete iz uporabe člena 395(1) te uredbe za 80 % vrednosti izpostavljenosti, če so izpolnjeni pogoji iz člena 400(3) te uredbe.</t>
  </si>
  <si>
    <r>
      <t xml:space="preserve">Regulation on the exercise of options and discretions under European Union law
</t>
    </r>
    <r>
      <rPr>
        <sz val="11"/>
        <rFont val="Arial"/>
        <family val="2"/>
      </rPr>
      <t>(Article 9(2))</t>
    </r>
  </si>
  <si>
    <r>
      <t>Izpostavljenosti, navedene v členu 400(2)(c) Uredbe 575/2013/EU, ki jih ima banka do družb iz tega člena s sedežem v Uniji, so v celoti ali delno izvzete iz uporabe člena 395(1) te uredbe, če so izpolnjeni pogoji iz člena 400(3) te uredbe, kakor so podrobneje opredeljeni v Prilogi I k Uredbi Evropske centralne banke (EU) 2016/445 z dne 14. marca 2016 o izvajanju opcij in diskrecijskih pravic, ki so na voljo v pravu Unije (UL L št. 78 z dne 24. 3. 2016, str. 60; v nadaljnjem besedilu: Uredba 2016/445/EU</t>
    </r>
    <r>
      <rPr>
        <sz val="8"/>
        <color theme="1"/>
        <rFont val="Times New Roman"/>
        <family val="1"/>
        <charset val="238"/>
      </rPr>
      <t> </t>
    </r>
    <r>
      <rPr>
        <sz val="11"/>
        <color theme="1"/>
        <rFont val="Times New Roman"/>
        <family val="1"/>
        <charset val="238"/>
      </rPr>
      <t>), in če so te družbe zajete v isti nadzor na konsolidirani podlagi v skladu z Uredbo 575/2013/EU, Direktivo 2002/87/ES Evropskega parlamenta in Sveta z dne 16. decembra 2002 o dopolnilnem nadzoru kreditnih institucij, zavarovalnic in investicijskih družb v finančnem konglomeratu, ki spreminja direktive Sveta 73/239/EGS, 79/267/EGS, 92/49/EGS, 92/96/EGS, 93/6/EGS in 93/22/EGS ter direktivi 98/78/ES in 2000/12/ES Evropskega parlamenta in Sveta (UL L št. 35 z dne 11. 2. 2003, str. 1) ali enakovrednimi standardi, ki veljajo v tretji državi, kakor je podrobneje opredeljeno v Prilogi I k Uredbi 2016/445/EU.</t>
    </r>
  </si>
  <si>
    <r>
      <t xml:space="preserve">Regulation on the exercise of options and discretions under European Union law
</t>
    </r>
    <r>
      <rPr>
        <sz val="11"/>
        <rFont val="Arial"/>
        <family val="2"/>
      </rPr>
      <t>(Article 9(3))</t>
    </r>
  </si>
  <si>
    <t>Izpostavljenosti, navedene v členu 400(2)(d) Uredbe 575/2013/EU, so v celoti ali delno izvzete iz uporabe člena 395(1) te uredbe, če so izpolnjeni pogoji iz člena 400(3) te uredbe, kakor so podrobneje opredeljeni v Prilogi II k Uredbi 2016/445/EU.</t>
  </si>
  <si>
    <r>
      <t xml:space="preserve">Regulation on the exercise of options and discretions under European Union law
</t>
    </r>
    <r>
      <rPr>
        <sz val="11"/>
        <rFont val="Arial"/>
        <family val="2"/>
      </rPr>
      <t>(Article 9(4))</t>
    </r>
  </si>
  <si>
    <t>The exposures listed in Article 400(2)(d) of Regulation (EU) No 575/2013 shall be fully or partially exempted from the application of Article 395(1) of that Regulation, provided that the conditions set out in Article 400(3) of that Regulation, as further specified in Annex II to Regulation (EU) 2016/445, are fulfilled.</t>
  </si>
  <si>
    <t>Izpostavljenosti, navedene v členu 400(2)(e) do (l) Uredbe 575/2013/EU, so v celoti, v primeru člena 400(2)(i) pa do najvišjega dovoljenega zneska, izvzete iz uporabe člena 395(1) te uredbe, če so izpolnjeni pogoji iz člena 400(3) te uredbe.</t>
  </si>
  <si>
    <r>
      <t xml:space="preserve">Regulation on the exercise of options and discretions under European Union law
</t>
    </r>
    <r>
      <rPr>
        <sz val="11"/>
        <rFont val="Arial"/>
        <family val="2"/>
        <charset val="238"/>
      </rPr>
      <t>(Article 9(5))</t>
    </r>
  </si>
  <si>
    <t>Banke za namen člena 12(1)(c)(i) Delegirane uredbe 2015/61/EU pri ocenjevanju, ali delnice izpolnjujejo pogoje za uvrstitev med sredstva stopnje 2B, kot glavne borzne indekse upoštevajo: (a) indekse, navedene v Prilogi I k Izvedbeni uredbi Komisije (EU) 2016/1646 z dne 13. septembra 2016 o določitvi izvedbenih tehničnih standardov v zvezi z glavnimi indeksi in priznanimi borzami v skladu z Uredbo (EU) št. 575/2013 Evropskega parlamenta in Sveta o bonitetnih zahtevah za in investicijska podjetja (UL L št. 245 z dne 14. 9. 2016, str. 5); (b) indekse v državi članici ali tretji državi, ki niso navedeni pod točko (a), ki so jih pristojni organi ali relevantni javni organi v tretji državi opredelili kot glavne borzne indekse; (c) indekse, ki niso navedeni pod točkama (a) in (b), ki jih sestavljajo delnice vodilnih podjetij v ustrezni jurisdikciji.</t>
  </si>
  <si>
    <r>
      <t xml:space="preserve">Regulation on the exercise of options and discretions under European Union law
</t>
    </r>
    <r>
      <rPr>
        <u/>
        <sz val="11"/>
        <rFont val="Arial"/>
        <family val="2"/>
        <charset val="238"/>
      </rPr>
      <t>(Article 10)</t>
    </r>
  </si>
  <si>
    <t>Banke, ki v skladu s svojim statutom iz verskih razlogov ne smejo držati obrestonosnih sredstev, lahko vključijo podjetniške dolžniške vrednostne papirje kot likvidna sredstva stopnje 2B, če izpolnjujejo pogoje iz člena 12(1)(b) Delegirane uredbe 2015/61/EU. (2) Za banke iz prejšnjega odstavka lahko Banka Slovenije periodično pregleda zahtevo iz navedenega odstavka ter dovoli izvzetje iz člena 12(1)(b)(ii) in (iii) Delegirane uredbe 2015/61/EU, kadar so izpolnjeni pogoji iz člena 12(3) te uredbe.</t>
  </si>
  <si>
    <r>
      <t xml:space="preserve">Regulation on the exercise of options and discretions under European Union law
</t>
    </r>
    <r>
      <rPr>
        <u/>
        <sz val="11"/>
        <rFont val="Arial"/>
        <family val="2"/>
      </rPr>
      <t>(Article 11)</t>
    </r>
  </si>
  <si>
    <t>2023 July 31</t>
  </si>
  <si>
    <t>No person without a banking authorisation may accept deposits, unless a separate regulation5 provides otherwise. No person without a banking authorisation may pay interest on, or other compensation for, deposits, which constitutes a tax expense under a separate regulation.</t>
  </si>
  <si>
    <t>Act No. 213/2014, Art. 3 para. 1, http://www.nbs.sk/_img/Documents/_Legislativa/_FullWordingsOther/A483-2001.pdf</t>
  </si>
  <si>
    <t>The share capital of an investment firm providing only investment services pursuant to Article 6(1)(a) or (e), and in providing them, which is not authorised to keep funds or financial instruments of the client shall be at least EUR 50,000.</t>
  </si>
  <si>
    <t>Act No. 566/2001, Art. 54 para. 14, https://www.nbs.sk/_img/Documents/_Legislativa/_FullWordingsOther/A566-2001.pdf</t>
  </si>
  <si>
    <t>(1) Národná banka Slovenska may demand, for statistical and informational purposes, that a foreign bank as referred to in Article 11(1), performing banking activities through its branch or without establishing a branch in the territory of the Slovak Republic, deliver regular reports on its operations in the territory of the Slovak Republic. (2) For the purpose of determining whether a foreign bank branch is significant under Article 6(14) and for supervisory purposes under Article 16, Národná banka Slovenska shall be authorised to demand that a foreign bank branch as mentioned in Article 11(1) deliver reports, statements, and other data in accordance with Article 42(2) and (3).</t>
  </si>
  <si>
    <t>Act No. 213/2014, Art. 18 para. 1,2, http://www.nbs.sk/_img/Documents/_Legislativa/_FullWordingsOther/A483-2001.pdf</t>
  </si>
  <si>
    <t xml:space="preserve">(1) An investment firm shall fulfil the requirements relating to a capital buffer (hereinafter the ‘buffer’) in the same way as a credit institution under a separate regulation,58jd apart from the provisions of a separate regulation,58je where the investment firm is a small and medium-sized enterprise under Article 120(7). (2) The provisions of paragraph (1) shall not apply to an investment firm which is not authorised to provide investment services referred to under Article 6(1)(c) and (f). </t>
  </si>
  <si>
    <t>Act No. 566/2001, Art. 74d para. 1-4, https://www.nbs.sk/_img/Documents/_Legislativa/_FullWordingsOther/A566-2001.pdf</t>
  </si>
  <si>
    <t>Following notification as referred to in paragraph 11, Národná banka Slovenska may apply the systemic risk buffer to all exposures. If Národná banka Slovenska decides to set the buffer rate up to 3% on the basis of exposures in other Member States, the buffer shall be set equally for all exposures located within the European Union.</t>
  </si>
  <si>
    <t>Act No. 213/2014, Art. 33e para. 19, http://www.nbs.sk/_img/Documents/_Legislativa/_FullWordingsOther/A483-2001.pdf</t>
  </si>
  <si>
    <t>Národná banka Slovenska may recognise a systemic risk buffer rate set in accordance with Article 33e and may apply that buffer rate to domestically authorised banks for exposures located in the Member State whose competent or designated supervisory authority sets that buffer rate.</t>
  </si>
  <si>
    <t>Act No. 213/2014, Art. 33f para. 1, http://www.nbs.sk/_img/Documents/_Legislativa/_FullWordingsOther/A483-2001.pdf</t>
  </si>
  <si>
    <t>Act No 213/2014 Coll. entered into force on 1 August 2014, except for Section I, Article 6(13), (16), (28), and (29) points 9, 25, 55, 106, and 107, and except for Section I, Article 33d point 52, which shall enter into force on 1 January 2016.</t>
  </si>
  <si>
    <t>Act No. 213/2014, Art. X., http://www.nbs.sk/_img/Documents/_Legislativa/_FullWordingsOther/A483-2001.pdf</t>
  </si>
  <si>
    <t>Under the national discretion exercised in accordance with Article 89(3) of a separate regulation, 1 a risk-weight of 1,250% is applied to the greater of the following: (a) the amount of qualifying holdings in undertakings referred to in Article 89(1) of that regulation in excess of 15% of the eligible capital of the institution; (b) the total amount of qualifying holdings in undertakings referred to in Article 89(2) of that regulation which exceeds 60% of the eligible capital of the institution.</t>
  </si>
  <si>
    <t>Decree of NBS No 9/2017, Art. 2, https://www.nbs.sk/_img/Documents/_Legislativa/_FullWordingsOther/EN_O-9-2017.pdf</t>
  </si>
  <si>
    <t>Under the national discretion exercised in accordance with the third indent of Article 395(1) of a separate regulation, 1 the limit is set at €50 million.</t>
  </si>
  <si>
    <t>Decree of NBS No 9/2017, Art. 5, https://www.nbs.sk/_img/Documents/_Legislativa/_FullWordingsOther/EN_O-9-2017.pdf</t>
  </si>
  <si>
    <t>(1) Under the national discretion exercised in accordance with Article 400(2) of a separate regulation, 1 the provisions set out in paragraphs (2) to (6) hereunder apply. (2) The exposures listed in Article 400(2)(a) of a separate regulation1 are exempted from the application of Article 395(1) of that regulation for 80% of the nominal value of the covered bonds, provided that the conditions set out in Article 400(3) of that regulation are fulfilled. (3) The exposures listed in Article 400(2)(b) of a separate regulation1 are exempted from the application of Article 395(1) of that regulation for 80% of their exposure value, provided that the conditions set out in Article 400(3) of that regulation are fulfilled. (4) The lower of the following totals is exempted from the exposures listed in Article 400(2)(c) of a separate regulation1 incurred by the institution to the undertakings referred to therein: (a) the institution's exposures to a group of connected clients including its parent undertaking and the parent undertaking’s subsidiaries other than the subsidiaries of the institution; (b) the institution’s exposures to a group of connected clients including the institution’s subsidiaries. (5) The exposures listed in Article 400(2)(d) of a separate regulation1 are exempted in full from the application of Article 395(1) of that regulation, provided that the conditions set out in Article 400(3) of that regulation and in another regulation4 are fulfilled (6) Provided that the conditions set out in Article 400(3) of a separate regulation1 are fulfilled: (a) the exposures listed in Article 400(2)(e) to (h), (j) and (k) of that regulation are exempted in full from the application of Article 395(1) of that regulation; (b) the exposures listed in Article 400(2)(i) of that regulation are exempted from the application of Article 395(1) of that regulation up to the maximum amount allowed in Article 400(2)(i).</t>
  </si>
  <si>
    <t>Decree of NBS No 9/2017, Art. 6, https://www.nbs.sk/_img/Documents/_Legislativa/_FullWordingsOther/EN_O-9-2017.pdf</t>
  </si>
  <si>
    <t>See previous cell.</t>
  </si>
  <si>
    <t>Under the national discretion exercised in accordance with Article 471(1) of a separate regulation, 1 equity holdings in insurance undertakings, reinsurance undertakings and insurance holding companies are deducted from Common Equity Tier 1 items. This is without prejudice to Decisions adopted by Národná banka Slovenska in accordance with Article 49(1) of that regulation.</t>
  </si>
  <si>
    <t>Decree of NBS No 9/2017, Art. 7, https://www.nbs.sk/_img/Documents/_Legislativa/_FullWordingsOther/EN_O-9-2017.pdf</t>
  </si>
  <si>
    <t>Under the national discretion exercised in accordance with Article 478(3) of a separate regulation,1 the applicable percentage is, pursuant to Article 478(2) of that regulation, 1 100%.</t>
  </si>
  <si>
    <t>Decree of NBS No 9/2017, Art. 8, https://www.nbs.sk/_img/Documents/_Legislativa/_FullWordingsOther/EN_O-9-2017.pdf</t>
  </si>
  <si>
    <t>Under the national discretion exercised in accordance with Article 486(6) of a separate regulation1 , the applicable percentage during the period from 1 January 2018 to 31 December 2021 is, pursuant to Article 486(5) of that regulation,1 0%.</t>
  </si>
  <si>
    <t>Decree of NBS No 9/2017, Art. 9, https://www.nbs.sk/_img/Documents/_Legislativa/_FullWordingsOther/EN_O-9-2017.pdf</t>
  </si>
  <si>
    <t>Under the national discretion exercised in accordance with Article 24(4) of a separate regulation,5 the amount of stable retail deposits covered by a deposit guarantee scheme is multiplied by a factor of 0.03, provided that the European Commission, after receiving a reasoned notification from Národná banka Slovenska in accordance with Article 24(5) of the separate regulation,5 has granted, pursuant to Article 24(5) of the regulation,5 a prior approval confirming that all requirements under Article 24(4) of the regulation5 are met.</t>
  </si>
  <si>
    <t>Decree of NBS No 9/2017, Art. 6a</t>
  </si>
  <si>
    <t>https://www.bankingsupervision.europa.eu/ecb/pub/pdf/ssm.supervisory_guides2022_ond.en.pdf</t>
  </si>
  <si>
    <t>https://www.ecb.europa.eu/ecb/legal/pdf/oj_jol_2016_078_r_0011_en_txt.pdf</t>
  </si>
  <si>
    <t>https://eur-lex.europa.eu/legal-content/EN/TXT/?uri=CELEX:32016R0445</t>
  </si>
  <si>
    <t>https://eur-lex.europa.eu/legal-content/EN/TXT/?uri=celex%3A32022R0504</t>
  </si>
  <si>
    <t>https://eur-lex.europa.eu/legal-content/EN/TXT/?uri=CELEX%3A32016R04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6">
    <font>
      <sz val="11"/>
      <color theme="1"/>
      <name val="Calibri"/>
      <family val="2"/>
      <scheme val="minor"/>
    </font>
    <font>
      <sz val="11"/>
      <color theme="1"/>
      <name val="Arial"/>
      <family val="2"/>
    </font>
    <font>
      <sz val="12"/>
      <name val="Calibri"/>
      <family val="2"/>
      <scheme val="minor"/>
    </font>
    <font>
      <sz val="12"/>
      <name val="Verdana"/>
      <family val="2"/>
    </font>
    <font>
      <b/>
      <sz val="10"/>
      <name val="Arial"/>
      <family val="2"/>
    </font>
    <font>
      <b/>
      <sz val="12"/>
      <name val="Verdana"/>
      <family val="2"/>
    </font>
    <font>
      <sz val="12"/>
      <name val="Arial"/>
      <family val="2"/>
    </font>
    <font>
      <sz val="10"/>
      <name val="Arial"/>
      <family val="2"/>
    </font>
    <font>
      <sz val="10"/>
      <name val="Verdana"/>
      <family val="2"/>
    </font>
    <font>
      <sz val="10"/>
      <name val="SimSun"/>
      <family val="2"/>
    </font>
    <font>
      <b/>
      <strike/>
      <sz val="10"/>
      <color rgb="FFFF0000"/>
      <name val="Arial"/>
      <family val="2"/>
    </font>
    <font>
      <b/>
      <sz val="9"/>
      <name val="Verdana"/>
      <family val="2"/>
    </font>
    <font>
      <b/>
      <sz val="10"/>
      <name val="Verdana"/>
      <family val="2"/>
    </font>
    <font>
      <b/>
      <vertAlign val="superscript"/>
      <sz val="9"/>
      <name val="Verdana"/>
      <family val="2"/>
    </font>
    <font>
      <i/>
      <sz val="10"/>
      <name val="Arial"/>
      <family val="2"/>
    </font>
    <font>
      <i/>
      <sz val="10"/>
      <name val="Verdana"/>
      <family val="2"/>
    </font>
    <font>
      <i/>
      <sz val="12"/>
      <name val="Verdana"/>
      <family val="2"/>
    </font>
    <font>
      <i/>
      <sz val="12"/>
      <name val="Arial"/>
      <family val="2"/>
    </font>
    <font>
      <strike/>
      <sz val="10"/>
      <color rgb="FFFF0000"/>
      <name val="Arial"/>
      <family val="2"/>
    </font>
    <font>
      <sz val="9"/>
      <name val="Verdana"/>
      <family val="2"/>
    </font>
    <font>
      <strike/>
      <sz val="10"/>
      <color rgb="FF00B050"/>
      <name val="Arial"/>
      <family val="2"/>
    </font>
    <font>
      <u/>
      <sz val="11"/>
      <color theme="10"/>
      <name val="Arial"/>
      <family val="2"/>
    </font>
    <font>
      <u/>
      <sz val="9"/>
      <color theme="10"/>
      <name val="Verdana"/>
      <family val="2"/>
    </font>
    <font>
      <sz val="10"/>
      <color rgb="FFFF0000"/>
      <name val="Arial"/>
      <family val="2"/>
    </font>
    <font>
      <strike/>
      <sz val="9"/>
      <name val="Verdana"/>
      <family val="2"/>
    </font>
    <font>
      <strike/>
      <sz val="10"/>
      <name val="Verdana"/>
      <family val="2"/>
    </font>
    <font>
      <strike/>
      <sz val="10"/>
      <color rgb="FFFF0000"/>
      <name val="Verdana"/>
      <family val="2"/>
    </font>
    <font>
      <sz val="10"/>
      <color rgb="FF00B050"/>
      <name val="Verdana"/>
      <family val="2"/>
    </font>
    <font>
      <sz val="9"/>
      <color rgb="FF00B050"/>
      <name val="Verdana"/>
      <family val="2"/>
    </font>
    <font>
      <sz val="12"/>
      <color rgb="FFFF0000"/>
      <name val="Verdana"/>
      <family val="2"/>
    </font>
    <font>
      <sz val="12"/>
      <color rgb="FFFF0000"/>
      <name val="Arial"/>
      <family val="2"/>
    </font>
    <font>
      <sz val="10"/>
      <color theme="1"/>
      <name val="Verdana"/>
      <family val="2"/>
    </font>
    <font>
      <sz val="9"/>
      <color theme="1"/>
      <name val="Verdana"/>
      <family val="2"/>
    </font>
    <font>
      <sz val="9"/>
      <color theme="1"/>
      <name val="Arial"/>
      <family val="2"/>
    </font>
    <font>
      <sz val="10"/>
      <name val="Verdana"/>
      <family val="2"/>
      <charset val="204"/>
    </font>
    <font>
      <sz val="9"/>
      <name val="Verdana"/>
      <family val="2"/>
      <charset val="204"/>
    </font>
    <font>
      <u/>
      <sz val="10"/>
      <color theme="10"/>
      <name val="Verdana"/>
      <family val="2"/>
      <charset val="204"/>
    </font>
    <font>
      <u/>
      <sz val="9"/>
      <color theme="10"/>
      <name val="Verdana"/>
      <family val="2"/>
      <charset val="204"/>
    </font>
    <font>
      <sz val="10"/>
      <color theme="1"/>
      <name val="Verdana"/>
      <family val="2"/>
      <charset val="204"/>
    </font>
    <font>
      <b/>
      <sz val="10"/>
      <name val="Verdana"/>
      <family val="2"/>
      <charset val="161"/>
    </font>
    <font>
      <b/>
      <vertAlign val="superscript"/>
      <sz val="10"/>
      <name val="Verdana"/>
      <family val="2"/>
    </font>
    <font>
      <sz val="9"/>
      <name val="Arial"/>
      <family val="2"/>
      <charset val="238"/>
    </font>
    <font>
      <b/>
      <sz val="9"/>
      <name val="Arial"/>
      <family val="2"/>
      <charset val="238"/>
    </font>
    <font>
      <u/>
      <sz val="9"/>
      <name val="Arial"/>
      <family val="2"/>
    </font>
    <font>
      <sz val="9"/>
      <name val="Verdana"/>
      <family val="2"/>
      <charset val="238"/>
    </font>
    <font>
      <b/>
      <sz val="9"/>
      <name val="Verdana"/>
      <family val="2"/>
      <charset val="238"/>
    </font>
    <font>
      <vertAlign val="superscript"/>
      <sz val="9"/>
      <name val="Verdana"/>
      <family val="2"/>
      <charset val="238"/>
    </font>
    <font>
      <sz val="8"/>
      <name val="Verdana"/>
      <family val="2"/>
      <charset val="238"/>
    </font>
    <font>
      <strike/>
      <sz val="9"/>
      <name val="Cambria"/>
      <family val="1"/>
      <charset val="238"/>
    </font>
    <font>
      <sz val="9"/>
      <name val="Arial"/>
      <family val="2"/>
    </font>
    <font>
      <sz val="11"/>
      <name val="Arial"/>
      <family val="2"/>
    </font>
    <font>
      <b/>
      <strike/>
      <sz val="10"/>
      <color rgb="FFFF0000"/>
      <name val="Verdana"/>
      <family val="2"/>
    </font>
    <font>
      <vertAlign val="superscript"/>
      <sz val="10"/>
      <name val="Verdana"/>
      <family val="2"/>
    </font>
    <font>
      <u/>
      <sz val="10"/>
      <name val="Verdana"/>
      <family val="2"/>
    </font>
    <font>
      <sz val="10"/>
      <color rgb="FFFF0000"/>
      <name val="Cambria"/>
      <family val="1"/>
    </font>
    <font>
      <sz val="12"/>
      <color rgb="FFFF0000"/>
      <name val="Cambria"/>
      <family val="1"/>
    </font>
    <font>
      <sz val="10"/>
      <color rgb="FFFF0000"/>
      <name val="Verdana"/>
      <family val="2"/>
    </font>
    <font>
      <u/>
      <sz val="10"/>
      <color theme="10"/>
      <name val="Arial"/>
      <family val="2"/>
    </font>
    <font>
      <i/>
      <sz val="10"/>
      <color rgb="FFFF0000"/>
      <name val="Verdana"/>
      <family val="2"/>
    </font>
    <font>
      <u/>
      <sz val="10"/>
      <color theme="10"/>
      <name val="Verdana"/>
      <family val="2"/>
    </font>
    <font>
      <sz val="10"/>
      <color rgb="FF333333"/>
      <name val="Verdana"/>
      <family val="2"/>
    </font>
    <font>
      <u/>
      <sz val="10"/>
      <color rgb="FF333333"/>
      <name val="Verdana"/>
      <family val="2"/>
    </font>
    <font>
      <sz val="10"/>
      <color theme="10"/>
      <name val="Verdana"/>
      <family val="2"/>
    </font>
    <font>
      <b/>
      <strike/>
      <sz val="10"/>
      <name val="Arial"/>
      <family val="2"/>
    </font>
    <font>
      <strike/>
      <sz val="10"/>
      <name val="Arial"/>
      <family val="2"/>
    </font>
    <font>
      <u/>
      <sz val="11"/>
      <color theme="10"/>
      <name val="Calibri"/>
      <family val="2"/>
      <scheme val="minor"/>
    </font>
    <font>
      <vertAlign val="superscript"/>
      <sz val="9"/>
      <name val="Verdana"/>
      <family val="2"/>
    </font>
    <font>
      <i/>
      <sz val="10"/>
      <color theme="1"/>
      <name val="Verdana"/>
      <family val="2"/>
    </font>
    <font>
      <u/>
      <sz val="10"/>
      <name val="Arial"/>
      <family val="2"/>
    </font>
    <font>
      <b/>
      <sz val="9"/>
      <color indexed="81"/>
      <name val="Tahoma"/>
      <family val="2"/>
    </font>
    <font>
      <sz val="9"/>
      <color indexed="81"/>
      <name val="Tahoma"/>
      <family val="2"/>
    </font>
    <font>
      <sz val="11"/>
      <color theme="1"/>
      <name val="Calibri"/>
      <family val="2"/>
      <charset val="161"/>
      <scheme val="minor"/>
    </font>
    <font>
      <sz val="9"/>
      <name val="Verdana"/>
      <family val="2"/>
      <charset val="161"/>
    </font>
    <font>
      <b/>
      <sz val="9"/>
      <name val="Verdana"/>
      <family val="2"/>
      <charset val="161"/>
    </font>
    <font>
      <sz val="10"/>
      <name val="Verdana"/>
      <family val="2"/>
      <charset val="161"/>
    </font>
    <font>
      <sz val="11"/>
      <name val="Arial"/>
      <family val="2"/>
      <charset val="161"/>
    </font>
    <font>
      <sz val="10"/>
      <color theme="1"/>
      <name val="Verdana"/>
      <family val="2"/>
      <charset val="238"/>
    </font>
    <font>
      <u/>
      <sz val="10"/>
      <color theme="10"/>
      <name val="Verdana"/>
      <family val="2"/>
      <charset val="238"/>
    </font>
    <font>
      <sz val="10"/>
      <name val="Verdana"/>
      <family val="2"/>
      <charset val="238"/>
    </font>
    <font>
      <sz val="9"/>
      <color theme="1"/>
      <name val="Arial"/>
      <family val="2"/>
      <charset val="238"/>
    </font>
    <font>
      <sz val="9"/>
      <color rgb="FF00B050"/>
      <name val="Arial"/>
      <family val="2"/>
      <charset val="238"/>
    </font>
    <font>
      <b/>
      <sz val="9"/>
      <color theme="1"/>
      <name val="Arial"/>
      <family val="2"/>
      <charset val="238"/>
    </font>
    <font>
      <sz val="9"/>
      <color indexed="8"/>
      <name val="Arial"/>
      <family val="2"/>
    </font>
    <font>
      <i/>
      <sz val="9"/>
      <color indexed="8"/>
      <name val="Arial"/>
      <family val="2"/>
    </font>
    <font>
      <u/>
      <sz val="11"/>
      <name val="Arial"/>
      <family val="2"/>
    </font>
    <font>
      <sz val="9"/>
      <color theme="1"/>
      <name val="Verdana"/>
      <family val="2"/>
      <charset val="186"/>
    </font>
    <font>
      <b/>
      <sz val="9"/>
      <color theme="1"/>
      <name val="Verdana"/>
      <family val="2"/>
      <charset val="186"/>
    </font>
    <font>
      <u/>
      <sz val="10"/>
      <color theme="10"/>
      <name val="Verdana"/>
      <family val="2"/>
      <charset val="186"/>
    </font>
    <font>
      <sz val="10"/>
      <name val="Verdana"/>
      <family val="2"/>
      <charset val="186"/>
    </font>
    <font>
      <u/>
      <sz val="8"/>
      <color theme="10"/>
      <name val="Verdana"/>
      <family val="2"/>
      <charset val="186"/>
    </font>
    <font>
      <sz val="10"/>
      <color theme="1"/>
      <name val="Verdana"/>
      <family val="2"/>
      <charset val="186"/>
    </font>
    <font>
      <sz val="10"/>
      <color rgb="FF000000"/>
      <name val="Verdana"/>
      <family val="2"/>
      <charset val="186"/>
    </font>
    <font>
      <b/>
      <u/>
      <sz val="12"/>
      <name val="Verdana"/>
      <family val="2"/>
    </font>
    <font>
      <b/>
      <i/>
      <sz val="10"/>
      <name val="Verdana"/>
      <family val="2"/>
    </font>
    <font>
      <sz val="9"/>
      <color rgb="FF0070C0"/>
      <name val="Verdana"/>
      <family val="2"/>
    </font>
    <font>
      <sz val="10"/>
      <name val="Cambria"/>
      <family val="1"/>
      <charset val="186"/>
    </font>
    <font>
      <sz val="9"/>
      <name val="Verdana"/>
      <family val="2"/>
      <charset val="186"/>
    </font>
    <font>
      <vertAlign val="superscript"/>
      <sz val="10"/>
      <name val="Verdana"/>
      <family val="2"/>
      <charset val="186"/>
    </font>
    <font>
      <sz val="11"/>
      <color rgb="FF0070C0"/>
      <name val="Arial"/>
      <family val="2"/>
      <charset val="186"/>
    </font>
    <font>
      <b/>
      <sz val="11"/>
      <name val="Arial"/>
      <family val="2"/>
    </font>
    <font>
      <sz val="10"/>
      <color theme="9" tint="-0.249977111117893"/>
      <name val="Verdana"/>
      <family val="2"/>
    </font>
    <font>
      <sz val="12"/>
      <color theme="0"/>
      <name val="Verdana"/>
      <family val="2"/>
    </font>
    <font>
      <b/>
      <sz val="11"/>
      <color theme="1"/>
      <name val="Arial"/>
      <family val="2"/>
    </font>
    <font>
      <sz val="10"/>
      <color rgb="FF000000"/>
      <name val="Verdana"/>
      <family val="2"/>
    </font>
    <font>
      <sz val="11"/>
      <color rgb="FF000000"/>
      <name val="Arial"/>
      <family val="2"/>
    </font>
    <font>
      <sz val="10"/>
      <color rgb="FF202124"/>
      <name val="Verdana"/>
      <family val="2"/>
    </font>
    <font>
      <sz val="8"/>
      <name val="Verdana"/>
      <family val="2"/>
    </font>
    <font>
      <b/>
      <sz val="10"/>
      <name val="Verdana"/>
      <family val="2"/>
      <charset val="238"/>
    </font>
    <font>
      <u/>
      <sz val="10"/>
      <color rgb="FFFF0000"/>
      <name val="Verdana"/>
      <family val="2"/>
      <charset val="238"/>
    </font>
    <font>
      <b/>
      <u/>
      <sz val="10"/>
      <color rgb="FFFF0000"/>
      <name val="Verdana"/>
      <family val="2"/>
      <charset val="238"/>
    </font>
    <font>
      <u/>
      <sz val="10"/>
      <name val="Verdana"/>
      <family val="2"/>
      <charset val="238"/>
    </font>
    <font>
      <sz val="10"/>
      <color rgb="FFFF0000"/>
      <name val="Verdana"/>
      <family val="2"/>
      <charset val="238"/>
    </font>
    <font>
      <sz val="10"/>
      <name val="SimSun"/>
    </font>
    <font>
      <vertAlign val="superscript"/>
      <sz val="11"/>
      <color indexed="8"/>
      <name val="Times New Roman"/>
      <family val="1"/>
    </font>
    <font>
      <b/>
      <sz val="9"/>
      <name val="Tahoma"/>
      <family val="2"/>
    </font>
    <font>
      <sz val="9"/>
      <name val="Tahoma"/>
      <family val="2"/>
    </font>
    <font>
      <sz val="10"/>
      <color theme="3"/>
      <name val="Arial"/>
      <family val="2"/>
    </font>
    <font>
      <sz val="10"/>
      <color theme="3"/>
      <name val="Verdana"/>
      <family val="2"/>
    </font>
    <font>
      <sz val="10"/>
      <color theme="1"/>
      <name val="Arial"/>
      <family val="2"/>
    </font>
    <font>
      <sz val="11"/>
      <color rgb="FF000000"/>
      <name val="Arial"/>
      <family val="2"/>
      <charset val="238"/>
    </font>
    <font>
      <sz val="8"/>
      <color theme="1"/>
      <name val="Times New Roman"/>
      <family val="1"/>
      <charset val="238"/>
    </font>
    <font>
      <sz val="11"/>
      <color theme="1"/>
      <name val="Times New Roman"/>
      <family val="1"/>
      <charset val="238"/>
    </font>
    <font>
      <sz val="11"/>
      <name val="Arial"/>
      <family val="2"/>
      <charset val="238"/>
    </font>
    <font>
      <u/>
      <sz val="11"/>
      <name val="Arial"/>
      <family val="2"/>
      <charset val="238"/>
    </font>
    <font>
      <sz val="11"/>
      <color theme="1"/>
      <name val="Calibri"/>
      <family val="2"/>
      <charset val="238"/>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
      <sz val="10"/>
      <color rgb="FF444444"/>
      <name val="Times New Roman"/>
      <family val="1"/>
    </font>
    <font>
      <b/>
      <sz val="9.9"/>
      <color rgb="FF444444"/>
      <name val="Times New Roman"/>
      <family val="1"/>
    </font>
    <font>
      <sz val="9.9"/>
      <color rgb="FF444444"/>
      <name val="Times New Roman"/>
      <family val="1"/>
    </font>
    <font>
      <b/>
      <i/>
      <sz val="10"/>
      <color rgb="FF444444"/>
      <name val="Times New Roman"/>
      <family val="1"/>
    </font>
    <font>
      <sz val="10"/>
      <name val="Times New Roman"/>
      <family val="1"/>
    </font>
    <font>
      <u/>
      <sz val="10"/>
      <color theme="10"/>
      <name val="Times New Roman"/>
      <family val="1"/>
    </font>
    <font>
      <sz val="10"/>
      <color theme="1"/>
      <name val="Times New Roman"/>
      <family val="1"/>
    </font>
  </fonts>
  <fills count="1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FF0000"/>
        <bgColor indexed="64"/>
      </patternFill>
    </fill>
    <fill>
      <patternFill patternType="solid">
        <fgColor theme="0"/>
        <bgColor rgb="FF000000"/>
      </patternFill>
    </fill>
    <fill>
      <patternFill patternType="solid">
        <fgColor rgb="FFFFFFFF"/>
        <bgColor rgb="FF000000"/>
      </patternFill>
    </fill>
    <fill>
      <patternFill patternType="solid">
        <fgColor rgb="FFF8F9FA"/>
        <bgColor indexed="64"/>
      </patternFill>
    </fill>
    <fill>
      <patternFill patternType="solid">
        <fgColor theme="9" tint="0.59999389629810485"/>
        <bgColor indexed="64"/>
      </patternFill>
    </fill>
    <fill>
      <patternFill patternType="solid">
        <fgColor theme="0" tint="-0.14996795556505021"/>
        <bgColor indexed="64"/>
      </patternFill>
    </fill>
    <fill>
      <patternFill patternType="solid">
        <fgColor theme="0" tint="-0.24994659260841701"/>
        <bgColor indexed="64"/>
      </patternFill>
    </fill>
    <fill>
      <patternFill patternType="solid">
        <fgColor theme="0" tint="-0.34995574816125979"/>
        <bgColor indexed="64"/>
      </patternFill>
    </fill>
    <fill>
      <patternFill patternType="solid">
        <fgColor rgb="FFC8482E"/>
        <bgColor indexed="64"/>
      </patternFill>
    </fill>
    <fill>
      <patternFill patternType="solid">
        <fgColor rgb="FFFFFFFF"/>
        <bgColor indexed="64"/>
      </patternFill>
    </fill>
  </fills>
  <borders count="6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medium">
        <color indexed="64"/>
      </top>
      <bottom/>
      <diagonal/>
    </border>
    <border>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dotted">
        <color theme="1"/>
      </left>
      <right style="dotted">
        <color theme="1"/>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right style="medium">
        <color indexed="64"/>
      </right>
      <top/>
      <bottom/>
      <diagonal/>
    </border>
    <border>
      <left/>
      <right style="thin">
        <color indexed="64"/>
      </right>
      <top style="thin">
        <color indexed="64"/>
      </top>
      <bottom style="thin">
        <color indexed="64"/>
      </bottom>
      <diagonal/>
    </border>
    <border>
      <left style="medium">
        <color indexed="64"/>
      </left>
      <right style="thin">
        <color indexed="64"/>
      </right>
      <top/>
      <bottom/>
      <diagonal/>
    </border>
    <border>
      <left style="thin">
        <color indexed="64"/>
      </left>
      <right style="dotted">
        <color theme="1"/>
      </right>
      <top style="thin">
        <color indexed="64"/>
      </top>
      <bottom style="thin">
        <color indexed="64"/>
      </bottom>
      <diagonal/>
    </border>
    <border>
      <left style="dotted">
        <color theme="1"/>
      </left>
      <right style="thin">
        <color indexed="64"/>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style="medium">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style="medium">
        <color rgb="FF000000"/>
      </left>
      <right style="medium">
        <color rgb="FF000000"/>
      </right>
      <top/>
      <bottom/>
      <diagonal/>
    </border>
    <border>
      <left style="medium">
        <color rgb="FF000000"/>
      </left>
      <right/>
      <top/>
      <bottom style="medium">
        <color rgb="FF000000"/>
      </bottom>
      <diagonal/>
    </border>
    <border>
      <left style="medium">
        <color rgb="FF000000"/>
      </left>
      <right style="medium">
        <color rgb="FF000000"/>
      </right>
      <top/>
      <bottom style="medium">
        <color rgb="FF000000"/>
      </bottom>
      <diagonal/>
    </border>
  </borders>
  <cellStyleXfs count="7">
    <xf numFmtId="0" fontId="0" fillId="0" borderId="0"/>
    <xf numFmtId="0" fontId="1" fillId="0" borderId="0"/>
    <xf numFmtId="0" fontId="9" fillId="0" borderId="0"/>
    <xf numFmtId="0" fontId="21" fillId="0" borderId="0" applyNumberFormat="0" applyFill="0" applyBorder="0" applyAlignment="0" applyProtection="0">
      <alignment vertical="top"/>
      <protection locked="0"/>
    </xf>
    <xf numFmtId="0" fontId="65" fillId="0" borderId="0" applyNumberFormat="0" applyFill="0" applyBorder="0" applyAlignment="0" applyProtection="0"/>
    <xf numFmtId="0" fontId="71" fillId="0" borderId="0"/>
    <xf numFmtId="0" fontId="112" fillId="0" borderId="0"/>
  </cellStyleXfs>
  <cellXfs count="774">
    <xf numFmtId="0" fontId="0" fillId="0" borderId="0" xfId="0"/>
    <xf numFmtId="0" fontId="2" fillId="0" borderId="0" xfId="1" applyFont="1" applyAlignment="1">
      <alignment horizontal="left" vertical="top" wrapText="1"/>
    </xf>
    <xf numFmtId="0" fontId="3" fillId="0" borderId="0" xfId="1" applyFont="1" applyAlignment="1">
      <alignment horizontal="center" vertical="top" wrapText="1"/>
    </xf>
    <xf numFmtId="0" fontId="3" fillId="0" borderId="0" xfId="1" applyFont="1" applyAlignment="1">
      <alignment horizontal="left" vertical="top" wrapText="1"/>
    </xf>
    <xf numFmtId="0" fontId="4" fillId="0" borderId="0" xfId="1" applyFont="1" applyAlignment="1">
      <alignment vertical="top"/>
    </xf>
    <xf numFmtId="0" fontId="6" fillId="0" borderId="0" xfId="1" applyFont="1" applyAlignment="1">
      <alignment horizontal="left" vertical="top" wrapText="1"/>
    </xf>
    <xf numFmtId="0" fontId="7" fillId="0" borderId="0" xfId="1" applyFont="1" applyAlignment="1">
      <alignment horizontal="left" vertical="top" wrapText="1"/>
    </xf>
    <xf numFmtId="0" fontId="8" fillId="0" borderId="0" xfId="1" applyFont="1" applyAlignment="1">
      <alignment horizontal="center" vertical="top" wrapText="1"/>
    </xf>
    <xf numFmtId="0" fontId="8" fillId="0" borderId="0" xfId="1" applyFont="1" applyAlignment="1">
      <alignment horizontal="left" vertical="top" wrapText="1"/>
    </xf>
    <xf numFmtId="0" fontId="10" fillId="0" borderId="0" xfId="2" applyFont="1" applyAlignment="1">
      <alignment horizontal="center" vertical="center" wrapText="1"/>
    </xf>
    <xf numFmtId="0" fontId="10" fillId="4" borderId="7" xfId="2" applyFont="1" applyFill="1" applyBorder="1" applyAlignment="1">
      <alignment horizontal="center" vertical="center" wrapText="1"/>
    </xf>
    <xf numFmtId="0" fontId="11" fillId="2" borderId="8" xfId="2" applyFont="1" applyFill="1" applyBorder="1" applyAlignment="1">
      <alignment horizontal="center" vertical="center" wrapText="1"/>
    </xf>
    <xf numFmtId="0" fontId="11" fillId="2" borderId="9" xfId="2" applyFont="1" applyFill="1" applyBorder="1" applyAlignment="1">
      <alignment horizontal="center" vertical="center" wrapText="1"/>
    </xf>
    <xf numFmtId="0" fontId="12" fillId="2" borderId="9" xfId="2" applyFont="1" applyFill="1" applyBorder="1" applyAlignment="1">
      <alignment horizontal="center" vertical="center" wrapText="1"/>
    </xf>
    <xf numFmtId="0" fontId="11" fillId="2" borderId="10" xfId="2" applyFont="1" applyFill="1" applyBorder="1" applyAlignment="1">
      <alignment horizontal="center" vertical="center" wrapText="1"/>
    </xf>
    <xf numFmtId="0" fontId="6" fillId="0" borderId="0" xfId="1" applyFont="1" applyAlignment="1">
      <alignment horizontal="center" vertical="top" wrapText="1"/>
    </xf>
    <xf numFmtId="0" fontId="14" fillId="0" borderId="0" xfId="1" applyFont="1" applyAlignment="1">
      <alignment vertical="top" wrapText="1"/>
    </xf>
    <xf numFmtId="0" fontId="8" fillId="4" borderId="11" xfId="1" applyFont="1" applyFill="1" applyBorder="1" applyAlignment="1">
      <alignment horizontal="center" vertical="top" wrapText="1"/>
    </xf>
    <xf numFmtId="0" fontId="15" fillId="5" borderId="15" xfId="1" applyFont="1" applyFill="1" applyBorder="1" applyAlignment="1">
      <alignment vertical="center"/>
    </xf>
    <xf numFmtId="0" fontId="16" fillId="0" borderId="0" xfId="1" applyFont="1" applyAlignment="1">
      <alignment horizontal="left" vertical="top" wrapText="1"/>
    </xf>
    <xf numFmtId="0" fontId="17" fillId="0" borderId="0" xfId="1" applyFont="1" applyAlignment="1">
      <alignment horizontal="left" vertical="top" wrapText="1"/>
    </xf>
    <xf numFmtId="0" fontId="18" fillId="0" borderId="0" xfId="1" applyFont="1" applyAlignment="1">
      <alignment horizontal="center" vertical="top" wrapText="1"/>
    </xf>
    <xf numFmtId="0" fontId="8" fillId="0" borderId="11" xfId="1" applyFont="1" applyBorder="1" applyAlignment="1">
      <alignment horizontal="center" vertical="top" wrapText="1"/>
    </xf>
    <xf numFmtId="0" fontId="8" fillId="5" borderId="16" xfId="1" applyFont="1" applyFill="1" applyBorder="1" applyAlignment="1">
      <alignment horizontal="center" vertical="top" wrapText="1"/>
    </xf>
    <xf numFmtId="0" fontId="8" fillId="3" borderId="16" xfId="1" applyFont="1" applyFill="1" applyBorder="1" applyAlignment="1">
      <alignment horizontal="center" vertical="top" wrapText="1"/>
    </xf>
    <xf numFmtId="0" fontId="19" fillId="3" borderId="17" xfId="1" applyFont="1" applyFill="1" applyBorder="1" applyAlignment="1">
      <alignment horizontal="left" vertical="top" wrapText="1"/>
    </xf>
    <xf numFmtId="0" fontId="19" fillId="0" borderId="17" xfId="1" applyFont="1" applyBorder="1" applyAlignment="1">
      <alignment vertical="top" wrapText="1"/>
    </xf>
    <xf numFmtId="0" fontId="19" fillId="0" borderId="18" xfId="1" applyFont="1" applyBorder="1" applyAlignment="1">
      <alignment vertical="top" wrapText="1"/>
    </xf>
    <xf numFmtId="0" fontId="8" fillId="0" borderId="19" xfId="1" applyFont="1" applyBorder="1" applyAlignment="1">
      <alignment horizontal="center" vertical="top" wrapText="1"/>
    </xf>
    <xf numFmtId="0" fontId="8" fillId="5" borderId="18" xfId="1" applyFont="1" applyFill="1" applyBorder="1" applyAlignment="1">
      <alignment horizontal="center" vertical="top" wrapText="1"/>
    </xf>
    <xf numFmtId="0" fontId="8" fillId="3" borderId="18" xfId="1" applyFont="1" applyFill="1" applyBorder="1" applyAlignment="1">
      <alignment horizontal="center" vertical="top" wrapText="1"/>
    </xf>
    <xf numFmtId="0" fontId="19" fillId="3" borderId="20" xfId="1" applyFont="1" applyFill="1" applyBorder="1" applyAlignment="1">
      <alignment horizontal="left" vertical="top" wrapText="1"/>
    </xf>
    <xf numFmtId="0" fontId="19" fillId="0" borderId="18" xfId="1" applyFont="1" applyBorder="1" applyAlignment="1">
      <alignment horizontal="left" vertical="top" wrapText="1"/>
    </xf>
    <xf numFmtId="0" fontId="19" fillId="0" borderId="20" xfId="1" applyFont="1" applyBorder="1" applyAlignment="1">
      <alignment horizontal="left" vertical="top" wrapText="1"/>
    </xf>
    <xf numFmtId="0" fontId="8" fillId="3" borderId="19" xfId="1" applyFont="1" applyFill="1" applyBorder="1" applyAlignment="1">
      <alignment horizontal="center" vertical="top" wrapText="1"/>
    </xf>
    <xf numFmtId="0" fontId="20" fillId="3" borderId="0" xfId="1" applyFont="1" applyFill="1" applyAlignment="1">
      <alignment horizontal="center" vertical="top" wrapText="1"/>
    </xf>
    <xf numFmtId="0" fontId="8" fillId="3" borderId="21" xfId="1" applyFont="1" applyFill="1" applyBorder="1" applyAlignment="1">
      <alignment horizontal="center" vertical="top" wrapText="1"/>
    </xf>
    <xf numFmtId="0" fontId="8" fillId="5" borderId="22" xfId="1" applyFont="1" applyFill="1" applyBorder="1" applyAlignment="1">
      <alignment horizontal="center" vertical="top" wrapText="1"/>
    </xf>
    <xf numFmtId="0" fontId="8" fillId="3" borderId="22" xfId="1" applyFont="1" applyFill="1" applyBorder="1" applyAlignment="1">
      <alignment horizontal="center" vertical="top" wrapText="1"/>
    </xf>
    <xf numFmtId="0" fontId="19" fillId="3" borderId="23" xfId="1" applyFont="1" applyFill="1" applyBorder="1" applyAlignment="1">
      <alignment horizontal="left" vertical="top" wrapText="1"/>
    </xf>
    <xf numFmtId="0" fontId="19" fillId="0" borderId="22" xfId="1" applyFont="1" applyBorder="1" applyAlignment="1">
      <alignment horizontal="left" vertical="top" wrapText="1"/>
    </xf>
    <xf numFmtId="0" fontId="19" fillId="0" borderId="23" xfId="1" applyFont="1" applyBorder="1" applyAlignment="1">
      <alignment horizontal="left" vertical="top" wrapText="1"/>
    </xf>
    <xf numFmtId="0" fontId="12" fillId="5" borderId="11" xfId="1" applyFont="1" applyFill="1" applyBorder="1" applyAlignment="1">
      <alignment horizontal="center" vertical="top" wrapText="1"/>
    </xf>
    <xf numFmtId="0" fontId="19" fillId="0" borderId="16" xfId="1" applyFont="1" applyBorder="1" applyAlignment="1">
      <alignment horizontal="left" vertical="top" wrapText="1"/>
    </xf>
    <xf numFmtId="0" fontId="19" fillId="0" borderId="17" xfId="1" applyFont="1" applyBorder="1" applyAlignment="1">
      <alignment horizontal="left" vertical="top" wrapText="1"/>
    </xf>
    <xf numFmtId="0" fontId="12" fillId="5" borderId="19" xfId="1" applyFont="1" applyFill="1" applyBorder="1" applyAlignment="1">
      <alignment horizontal="center" vertical="top" wrapText="1"/>
    </xf>
    <xf numFmtId="0" fontId="22" fillId="0" borderId="18" xfId="3" applyFont="1" applyFill="1" applyBorder="1" applyAlignment="1" applyProtection="1">
      <alignment horizontal="left" vertical="top" wrapText="1"/>
    </xf>
    <xf numFmtId="0" fontId="23" fillId="0" borderId="0" xfId="1" applyFont="1" applyAlignment="1">
      <alignment horizontal="center" vertical="top" wrapText="1"/>
    </xf>
    <xf numFmtId="0" fontId="8" fillId="5" borderId="19" xfId="1" applyFont="1" applyFill="1" applyBorder="1" applyAlignment="1">
      <alignment vertical="top"/>
    </xf>
    <xf numFmtId="0" fontId="8" fillId="5" borderId="19" xfId="1" applyFont="1" applyFill="1" applyBorder="1" applyAlignment="1">
      <alignment horizontal="center" vertical="top"/>
    </xf>
    <xf numFmtId="0" fontId="8" fillId="5" borderId="19" xfId="1" applyFont="1" applyFill="1" applyBorder="1" applyAlignment="1">
      <alignment horizontal="center" vertical="top" wrapText="1"/>
    </xf>
    <xf numFmtId="0" fontId="26" fillId="5" borderId="18" xfId="1" applyFont="1" applyFill="1" applyBorder="1" applyAlignment="1">
      <alignment horizontal="center" vertical="top" wrapText="1"/>
    </xf>
    <xf numFmtId="0" fontId="3" fillId="3" borderId="0" xfId="1" applyFont="1" applyFill="1" applyAlignment="1">
      <alignment horizontal="left" vertical="top" wrapText="1"/>
    </xf>
    <xf numFmtId="0" fontId="6" fillId="3" borderId="0" xfId="1" applyFont="1" applyFill="1" applyAlignment="1">
      <alignment horizontal="left" vertical="top" wrapText="1"/>
    </xf>
    <xf numFmtId="0" fontId="7" fillId="0" borderId="18" xfId="1" applyFont="1" applyBorder="1" applyAlignment="1">
      <alignment horizontal="center" vertical="top" wrapText="1"/>
    </xf>
    <xf numFmtId="0" fontId="27" fillId="5" borderId="19" xfId="1" applyFont="1" applyFill="1" applyBorder="1" applyAlignment="1">
      <alignment horizontal="center" vertical="top" wrapText="1"/>
    </xf>
    <xf numFmtId="0" fontId="18" fillId="3" borderId="0" xfId="1" applyFont="1" applyFill="1" applyAlignment="1">
      <alignment horizontal="center" vertical="top" wrapText="1"/>
    </xf>
    <xf numFmtId="0" fontId="28" fillId="0" borderId="20" xfId="1" applyFont="1" applyBorder="1" applyAlignment="1">
      <alignment horizontal="left" vertical="top" wrapText="1"/>
    </xf>
    <xf numFmtId="0" fontId="29" fillId="0" borderId="0" xfId="1" applyFont="1" applyAlignment="1">
      <alignment horizontal="left" vertical="top" wrapText="1"/>
    </xf>
    <xf numFmtId="0" fontId="30" fillId="0" borderId="0" xfId="1" applyFont="1" applyAlignment="1">
      <alignment horizontal="left" vertical="top" wrapText="1"/>
    </xf>
    <xf numFmtId="0" fontId="20" fillId="0" borderId="0" xfId="1" applyFont="1" applyAlignment="1">
      <alignment horizontal="center" vertical="top" wrapText="1"/>
    </xf>
    <xf numFmtId="0" fontId="27" fillId="5" borderId="21" xfId="1" applyFont="1" applyFill="1" applyBorder="1" applyAlignment="1">
      <alignment horizontal="center" vertical="top" wrapText="1"/>
    </xf>
    <xf numFmtId="0" fontId="31" fillId="3" borderId="18" xfId="1" applyFont="1" applyFill="1" applyBorder="1" applyAlignment="1">
      <alignment horizontal="center" vertical="top"/>
    </xf>
    <xf numFmtId="0" fontId="32" fillId="0" borderId="20" xfId="1" applyFont="1" applyBorder="1" applyAlignment="1">
      <alignment wrapText="1"/>
    </xf>
    <xf numFmtId="0" fontId="32" fillId="3" borderId="20" xfId="1" applyFont="1" applyFill="1" applyBorder="1" applyAlignment="1">
      <alignment wrapText="1"/>
    </xf>
    <xf numFmtId="0" fontId="31" fillId="3" borderId="18" xfId="1" applyFont="1" applyFill="1" applyBorder="1" applyAlignment="1">
      <alignment horizontal="center" vertical="top" wrapText="1"/>
    </xf>
    <xf numFmtId="0" fontId="32" fillId="3" borderId="20" xfId="1" applyFont="1" applyFill="1" applyBorder="1" applyAlignment="1">
      <alignment horizontal="justify" vertical="center" wrapText="1"/>
    </xf>
    <xf numFmtId="0" fontId="19" fillId="3" borderId="0" xfId="1" quotePrefix="1" applyFont="1" applyFill="1" applyAlignment="1">
      <alignment horizontal="right" vertical="top" wrapText="1"/>
    </xf>
    <xf numFmtId="0" fontId="3" fillId="0" borderId="24" xfId="1" applyFont="1" applyBorder="1" applyAlignment="1">
      <alignment horizontal="center" vertical="top" wrapText="1"/>
    </xf>
    <xf numFmtId="0" fontId="3" fillId="0" borderId="25" xfId="1" applyFont="1" applyBorder="1" applyAlignment="1">
      <alignment horizontal="center" vertical="top" wrapText="1"/>
    </xf>
    <xf numFmtId="0" fontId="3" fillId="0" borderId="24" xfId="1" applyFont="1" applyBorder="1" applyAlignment="1">
      <alignment horizontal="left" vertical="top" wrapText="1"/>
    </xf>
    <xf numFmtId="0" fontId="10" fillId="4" borderId="11" xfId="2" applyFont="1" applyFill="1" applyBorder="1" applyAlignment="1">
      <alignment horizontal="center" vertical="center" wrapText="1"/>
    </xf>
    <xf numFmtId="0" fontId="11" fillId="2" borderId="16" xfId="2" applyFont="1" applyFill="1" applyBorder="1" applyAlignment="1">
      <alignment horizontal="center" vertical="center" wrapText="1"/>
    </xf>
    <xf numFmtId="0" fontId="12" fillId="2" borderId="16" xfId="2" applyFont="1" applyFill="1" applyBorder="1" applyAlignment="1">
      <alignment horizontal="center" vertical="center" wrapText="1"/>
    </xf>
    <xf numFmtId="0" fontId="11" fillId="2" borderId="17" xfId="2" applyFont="1" applyFill="1" applyBorder="1" applyAlignment="1">
      <alignment horizontal="center" vertical="center" wrapText="1"/>
    </xf>
    <xf numFmtId="0" fontId="8" fillId="4" borderId="19" xfId="1" applyFont="1" applyFill="1" applyBorder="1" applyAlignment="1">
      <alignment horizontal="center" vertical="top" wrapText="1"/>
    </xf>
    <xf numFmtId="0" fontId="8" fillId="0" borderId="18" xfId="1" applyFont="1" applyBorder="1" applyAlignment="1">
      <alignment horizontal="left" vertical="center" wrapText="1"/>
    </xf>
    <xf numFmtId="0" fontId="15" fillId="3" borderId="20" xfId="1" applyFont="1" applyFill="1" applyBorder="1" applyAlignment="1">
      <alignment vertical="center"/>
    </xf>
    <xf numFmtId="0" fontId="8" fillId="0" borderId="18" xfId="1" applyFont="1" applyBorder="1" applyAlignment="1">
      <alignment horizontal="center" vertical="top" wrapText="1"/>
    </xf>
    <xf numFmtId="0" fontId="19" fillId="3" borderId="18" xfId="1" applyFont="1" applyFill="1" applyBorder="1" applyAlignment="1">
      <alignment horizontal="left" vertical="top" wrapText="1"/>
    </xf>
    <xf numFmtId="0" fontId="34" fillId="0" borderId="18" xfId="1" applyFont="1" applyBorder="1" applyAlignment="1">
      <alignment horizontal="center" vertical="top" wrapText="1"/>
    </xf>
    <xf numFmtId="0" fontId="35" fillId="0" borderId="18" xfId="3" applyFont="1" applyBorder="1" applyAlignment="1" applyProtection="1">
      <alignment horizontal="left" vertical="top" wrapText="1"/>
    </xf>
    <xf numFmtId="0" fontId="36" fillId="0" borderId="18" xfId="3" applyFont="1" applyFill="1" applyBorder="1" applyAlignment="1" applyProtection="1">
      <alignment horizontal="center" vertical="top" wrapText="1"/>
    </xf>
    <xf numFmtId="0" fontId="8" fillId="3" borderId="20" xfId="1" applyFont="1" applyFill="1" applyBorder="1" applyAlignment="1">
      <alignment horizontal="left" vertical="top" wrapText="1"/>
    </xf>
    <xf numFmtId="0" fontId="8" fillId="3" borderId="18" xfId="1" applyFont="1" applyFill="1" applyBorder="1" applyAlignment="1">
      <alignment horizontal="left" vertical="top" wrapText="1"/>
    </xf>
    <xf numFmtId="0" fontId="34" fillId="3" borderId="18" xfId="1" applyFont="1" applyFill="1" applyBorder="1" applyAlignment="1">
      <alignment horizontal="center" vertical="top" wrapText="1"/>
    </xf>
    <xf numFmtId="0" fontId="8" fillId="0" borderId="18" xfId="1" applyFont="1" applyBorder="1" applyAlignment="1">
      <alignment horizontal="left" vertical="top" wrapText="1"/>
    </xf>
    <xf numFmtId="0" fontId="19" fillId="3" borderId="18" xfId="1" applyFont="1" applyFill="1" applyBorder="1" applyAlignment="1">
      <alignment horizontal="center" vertical="top" wrapText="1"/>
    </xf>
    <xf numFmtId="0" fontId="8" fillId="3" borderId="20" xfId="1" applyFont="1" applyFill="1" applyBorder="1" applyAlignment="1">
      <alignment horizontal="center" vertical="top" wrapText="1"/>
    </xf>
    <xf numFmtId="0" fontId="8" fillId="3" borderId="26" xfId="1" applyFont="1" applyFill="1" applyBorder="1" applyAlignment="1">
      <alignment horizontal="center" vertical="top" wrapText="1"/>
    </xf>
    <xf numFmtId="0" fontId="8" fillId="3" borderId="27" xfId="1" applyFont="1" applyFill="1" applyBorder="1" applyAlignment="1">
      <alignment horizontal="center" vertical="top" wrapText="1"/>
    </xf>
    <xf numFmtId="0" fontId="34" fillId="0" borderId="0" xfId="1" applyFont="1" applyAlignment="1">
      <alignment horizontal="center" vertical="top" wrapText="1"/>
    </xf>
    <xf numFmtId="0" fontId="35" fillId="3" borderId="18" xfId="3" applyFont="1" applyFill="1" applyBorder="1" applyAlignment="1" applyProtection="1">
      <alignment horizontal="left" vertical="top" wrapText="1"/>
    </xf>
    <xf numFmtId="0" fontId="12" fillId="5" borderId="18" xfId="1" applyFont="1" applyFill="1" applyBorder="1" applyAlignment="1">
      <alignment horizontal="center" vertical="top" wrapText="1"/>
    </xf>
    <xf numFmtId="0" fontId="8" fillId="5" borderId="18" xfId="1" applyFont="1" applyFill="1" applyBorder="1" applyAlignment="1">
      <alignment vertical="top"/>
    </xf>
    <xf numFmtId="0" fontId="36" fillId="0" borderId="18" xfId="3" applyFont="1" applyBorder="1" applyAlignment="1" applyProtection="1">
      <alignment horizontal="center" vertical="top" wrapText="1"/>
    </xf>
    <xf numFmtId="0" fontId="8" fillId="5" borderId="18" xfId="1" applyFont="1" applyFill="1" applyBorder="1" applyAlignment="1">
      <alignment horizontal="center" vertical="top"/>
    </xf>
    <xf numFmtId="0" fontId="36" fillId="3" borderId="18" xfId="3" applyFont="1" applyFill="1" applyBorder="1" applyAlignment="1" applyProtection="1">
      <alignment horizontal="center" vertical="top" wrapText="1"/>
    </xf>
    <xf numFmtId="0" fontId="27" fillId="5" borderId="18" xfId="1" applyFont="1" applyFill="1" applyBorder="1" applyAlignment="1">
      <alignment horizontal="center" vertical="top" wrapText="1"/>
    </xf>
    <xf numFmtId="0" fontId="37" fillId="3" borderId="18" xfId="3" applyFont="1" applyFill="1" applyBorder="1" applyAlignment="1" applyProtection="1">
      <alignment horizontal="center" vertical="top" wrapText="1"/>
    </xf>
    <xf numFmtId="0" fontId="38" fillId="0" borderId="18" xfId="1" applyFont="1" applyBorder="1" applyAlignment="1">
      <alignment vertical="top" wrapText="1"/>
    </xf>
    <xf numFmtId="0" fontId="27" fillId="3" borderId="20" xfId="1" applyFont="1" applyFill="1" applyBorder="1" applyAlignment="1">
      <alignment horizontal="left" vertical="top" wrapText="1"/>
    </xf>
    <xf numFmtId="0" fontId="32" fillId="0" borderId="18" xfId="1" applyFont="1" applyBorder="1" applyAlignment="1">
      <alignment wrapText="1"/>
    </xf>
    <xf numFmtId="0" fontId="32" fillId="3" borderId="18" xfId="1" applyFont="1" applyFill="1" applyBorder="1" applyAlignment="1">
      <alignment wrapText="1"/>
    </xf>
    <xf numFmtId="0" fontId="8" fillId="4" borderId="21" xfId="1" applyFont="1" applyFill="1" applyBorder="1" applyAlignment="1">
      <alignment horizontal="center" vertical="top" wrapText="1"/>
    </xf>
    <xf numFmtId="0" fontId="31" fillId="3" borderId="22" xfId="1" applyFont="1" applyFill="1" applyBorder="1" applyAlignment="1">
      <alignment horizontal="center" vertical="top" wrapText="1"/>
    </xf>
    <xf numFmtId="0" fontId="32" fillId="3" borderId="22" xfId="1" applyFont="1" applyFill="1" applyBorder="1" applyAlignment="1">
      <alignment horizontal="justify" vertical="center" wrapText="1"/>
    </xf>
    <xf numFmtId="0" fontId="34" fillId="3" borderId="22" xfId="1" applyFont="1" applyFill="1" applyBorder="1" applyAlignment="1">
      <alignment horizontal="center" vertical="top" wrapText="1"/>
    </xf>
    <xf numFmtId="0" fontId="19" fillId="3" borderId="22" xfId="1" applyFont="1" applyFill="1" applyBorder="1" applyAlignment="1">
      <alignment horizontal="left" vertical="top" wrapText="1"/>
    </xf>
    <xf numFmtId="0" fontId="8" fillId="3" borderId="22" xfId="1" applyFont="1" applyFill="1" applyBorder="1" applyAlignment="1">
      <alignment horizontal="left" vertical="top" wrapText="1"/>
    </xf>
    <xf numFmtId="0" fontId="8" fillId="3" borderId="23" xfId="1" applyFont="1" applyFill="1" applyBorder="1" applyAlignment="1">
      <alignment horizontal="left" vertical="top" wrapText="1"/>
    </xf>
    <xf numFmtId="0" fontId="8" fillId="3" borderId="11" xfId="1" applyFont="1" applyFill="1" applyBorder="1" applyAlignment="1">
      <alignment horizontal="center" vertical="top" wrapText="1"/>
    </xf>
    <xf numFmtId="0" fontId="8" fillId="3" borderId="16" xfId="1" applyFont="1" applyFill="1" applyBorder="1" applyAlignment="1">
      <alignment horizontal="left" vertical="top" wrapText="1"/>
    </xf>
    <xf numFmtId="0" fontId="8" fillId="3" borderId="17" xfId="1" applyFont="1" applyFill="1" applyBorder="1" applyAlignment="1">
      <alignment horizontal="left" vertical="top" wrapText="1"/>
    </xf>
    <xf numFmtId="0" fontId="19" fillId="0" borderId="18" xfId="1" applyFont="1" applyBorder="1" applyAlignment="1">
      <alignment horizontal="justify" vertical="top" wrapText="1"/>
    </xf>
    <xf numFmtId="0" fontId="27" fillId="3" borderId="23" xfId="1" applyFont="1" applyFill="1" applyBorder="1" applyAlignment="1">
      <alignment horizontal="left" vertical="top" wrapText="1"/>
    </xf>
    <xf numFmtId="0" fontId="19" fillId="0" borderId="0" xfId="1" applyFont="1" applyAlignment="1">
      <alignment horizontal="left" vertical="top" wrapText="1"/>
    </xf>
    <xf numFmtId="0" fontId="19" fillId="3" borderId="30" xfId="1" applyFont="1" applyFill="1" applyBorder="1" applyAlignment="1">
      <alignment horizontal="left" vertical="top" wrapText="1"/>
    </xf>
    <xf numFmtId="0" fontId="19" fillId="3" borderId="16" xfId="1" applyFont="1" applyFill="1" applyBorder="1" applyAlignment="1">
      <alignment horizontal="left" vertical="top" wrapText="1"/>
    </xf>
    <xf numFmtId="0" fontId="19" fillId="3" borderId="31" xfId="1" applyFont="1" applyFill="1" applyBorder="1" applyAlignment="1">
      <alignment horizontal="left" vertical="top" wrapText="1"/>
    </xf>
    <xf numFmtId="0" fontId="19" fillId="0" borderId="31" xfId="1" applyFont="1" applyBorder="1" applyAlignment="1">
      <alignment horizontal="left" vertical="top" wrapText="1"/>
    </xf>
    <xf numFmtId="0" fontId="41" fillId="3" borderId="18" xfId="1" applyFont="1" applyFill="1" applyBorder="1" applyAlignment="1">
      <alignment horizontal="left" vertical="top" wrapText="1"/>
    </xf>
    <xf numFmtId="0" fontId="43" fillId="3" borderId="20" xfId="3" applyFont="1" applyFill="1" applyBorder="1" applyAlignment="1" applyProtection="1">
      <alignment horizontal="left" vertical="top" wrapText="1"/>
    </xf>
    <xf numFmtId="0" fontId="42" fillId="0" borderId="18" xfId="1" applyFont="1" applyBorder="1" applyAlignment="1">
      <alignment horizontal="left" vertical="top" wrapText="1"/>
    </xf>
    <xf numFmtId="0" fontId="21" fillId="0" borderId="18" xfId="3" applyFill="1" applyBorder="1" applyAlignment="1" applyProtection="1">
      <alignment horizontal="left" vertical="top" wrapText="1"/>
    </xf>
    <xf numFmtId="0" fontId="21" fillId="0" borderId="20" xfId="3" applyFill="1" applyBorder="1" applyAlignment="1" applyProtection="1">
      <alignment horizontal="left" vertical="top" wrapText="1"/>
    </xf>
    <xf numFmtId="0" fontId="44" fillId="3" borderId="18" xfId="1" applyFont="1" applyFill="1" applyBorder="1" applyAlignment="1">
      <alignment horizontal="left" vertical="top" wrapText="1"/>
    </xf>
    <xf numFmtId="0" fontId="41" fillId="0" borderId="20" xfId="1" applyFont="1" applyBorder="1" applyAlignment="1">
      <alignment horizontal="left" vertical="top" wrapText="1"/>
    </xf>
    <xf numFmtId="0" fontId="48" fillId="0" borderId="18" xfId="1" applyFont="1" applyBorder="1" applyAlignment="1">
      <alignment horizontal="left" vertical="top" wrapText="1"/>
    </xf>
    <xf numFmtId="0" fontId="41" fillId="0" borderId="19" xfId="1" applyFont="1" applyBorder="1" applyAlignment="1">
      <alignment horizontal="center" vertical="top" wrapText="1"/>
    </xf>
    <xf numFmtId="0" fontId="41" fillId="0" borderId="32" xfId="1" applyFont="1" applyBorder="1" applyAlignment="1">
      <alignment vertical="top" wrapText="1"/>
    </xf>
    <xf numFmtId="0" fontId="41" fillId="0" borderId="18" xfId="1" applyFont="1" applyBorder="1" applyAlignment="1">
      <alignment horizontal="left" vertical="top" wrapText="1"/>
    </xf>
    <xf numFmtId="0" fontId="7" fillId="0" borderId="19" xfId="1" applyFont="1" applyBorder="1" applyAlignment="1">
      <alignment horizontal="center" vertical="top" wrapText="1"/>
    </xf>
    <xf numFmtId="0" fontId="50" fillId="0" borderId="0" xfId="1" applyFont="1"/>
    <xf numFmtId="0" fontId="19" fillId="3" borderId="33" xfId="1" applyFont="1" applyFill="1" applyBorder="1" applyAlignment="1">
      <alignment horizontal="left" vertical="top" wrapText="1"/>
    </xf>
    <xf numFmtId="0" fontId="49" fillId="0" borderId="18" xfId="1" applyFont="1" applyBorder="1" applyAlignment="1">
      <alignment horizontal="left" vertical="top" wrapText="1"/>
    </xf>
    <xf numFmtId="0" fontId="49" fillId="0" borderId="32" xfId="1" applyFont="1" applyBorder="1" applyAlignment="1">
      <alignment vertical="top" wrapText="1"/>
    </xf>
    <xf numFmtId="0" fontId="49" fillId="0" borderId="18" xfId="1" applyFont="1" applyBorder="1" applyAlignment="1">
      <alignment vertical="top" wrapText="1"/>
    </xf>
    <xf numFmtId="0" fontId="8" fillId="5" borderId="26" xfId="1" applyFont="1" applyFill="1" applyBorder="1" applyAlignment="1">
      <alignment horizontal="center" vertical="top" wrapText="1"/>
    </xf>
    <xf numFmtId="0" fontId="19" fillId="3" borderId="34" xfId="1" applyFont="1" applyFill="1" applyBorder="1" applyAlignment="1">
      <alignment horizontal="left" vertical="top" wrapText="1"/>
    </xf>
    <xf numFmtId="0" fontId="19" fillId="3" borderId="26" xfId="1" applyFont="1" applyFill="1" applyBorder="1" applyAlignment="1">
      <alignment horizontal="left" vertical="top" wrapText="1"/>
    </xf>
    <xf numFmtId="0" fontId="31" fillId="3" borderId="16" xfId="1" applyFont="1" applyFill="1" applyBorder="1" applyAlignment="1">
      <alignment horizontal="center" vertical="top"/>
    </xf>
    <xf numFmtId="0" fontId="32" fillId="0" borderId="17" xfId="1" applyFont="1" applyBorder="1" applyAlignment="1">
      <alignment vertical="top" wrapText="1"/>
    </xf>
    <xf numFmtId="0" fontId="32" fillId="0" borderId="31" xfId="1" applyFont="1" applyBorder="1" applyAlignment="1">
      <alignment wrapText="1"/>
    </xf>
    <xf numFmtId="0" fontId="32" fillId="0" borderId="31" xfId="1" applyFont="1" applyBorder="1" applyAlignment="1">
      <alignment horizontal="left" vertical="top" wrapText="1"/>
    </xf>
    <xf numFmtId="0" fontId="32" fillId="3" borderId="31" xfId="1" applyFont="1" applyFill="1" applyBorder="1" applyAlignment="1">
      <alignment wrapText="1"/>
    </xf>
    <xf numFmtId="0" fontId="32" fillId="3" borderId="31" xfId="1" applyFont="1" applyFill="1" applyBorder="1" applyAlignment="1">
      <alignment horizontal="justify" vertical="center" wrapText="1"/>
    </xf>
    <xf numFmtId="0" fontId="51" fillId="4" borderId="7" xfId="2" applyFont="1" applyFill="1" applyBorder="1" applyAlignment="1">
      <alignment horizontal="center" vertical="center" wrapText="1"/>
    </xf>
    <xf numFmtId="0" fontId="8" fillId="4" borderId="35" xfId="1" applyFont="1" applyFill="1" applyBorder="1" applyAlignment="1">
      <alignment horizontal="center" vertical="top" wrapText="1"/>
    </xf>
    <xf numFmtId="0" fontId="8" fillId="0" borderId="2" xfId="1" applyFont="1" applyBorder="1" applyAlignment="1">
      <alignment vertical="top" wrapText="1"/>
    </xf>
    <xf numFmtId="0" fontId="53" fillId="0" borderId="16" xfId="3" applyFont="1" applyFill="1" applyBorder="1" applyAlignment="1" applyProtection="1">
      <alignment horizontal="left" vertical="top" wrapText="1"/>
    </xf>
    <xf numFmtId="0" fontId="8" fillId="0" borderId="16" xfId="1" applyFont="1" applyBorder="1" applyAlignment="1">
      <alignment horizontal="center" vertical="top" wrapText="1"/>
    </xf>
    <xf numFmtId="0" fontId="8" fillId="0" borderId="17" xfId="1" applyFont="1" applyBorder="1" applyAlignment="1">
      <alignment horizontal="left" vertical="top" wrapText="1"/>
    </xf>
    <xf numFmtId="0" fontId="8" fillId="0" borderId="20" xfId="1" applyFont="1" applyBorder="1" applyAlignment="1">
      <alignment horizontal="left" vertical="top" wrapText="1"/>
    </xf>
    <xf numFmtId="0" fontId="8" fillId="0" borderId="0" xfId="1" applyFont="1" applyAlignment="1">
      <alignment vertical="top" wrapText="1"/>
    </xf>
    <xf numFmtId="0" fontId="53" fillId="0" borderId="18" xfId="3" applyFont="1" applyFill="1" applyBorder="1" applyAlignment="1" applyProtection="1">
      <alignment horizontal="left" vertical="top" wrapText="1"/>
    </xf>
    <xf numFmtId="0" fontId="8" fillId="0" borderId="0" xfId="1" applyFont="1" applyAlignment="1">
      <alignment horizontal="justify" vertical="top" wrapText="1"/>
    </xf>
    <xf numFmtId="0" fontId="8" fillId="0" borderId="18" xfId="1" applyFont="1" applyBorder="1" applyAlignment="1">
      <alignment horizontal="justify" vertical="top"/>
    </xf>
    <xf numFmtId="0" fontId="8" fillId="4" borderId="8" xfId="1" applyFont="1" applyFill="1" applyBorder="1" applyAlignment="1">
      <alignment horizontal="center" vertical="top" wrapText="1"/>
    </xf>
    <xf numFmtId="0" fontId="8" fillId="0" borderId="16" xfId="1" applyFont="1" applyBorder="1" applyAlignment="1">
      <alignment horizontal="left" vertical="top" wrapText="1"/>
    </xf>
    <xf numFmtId="0" fontId="8" fillId="0" borderId="0" xfId="1" applyFont="1" applyAlignment="1">
      <alignment horizontal="justify" vertical="top"/>
    </xf>
    <xf numFmtId="0" fontId="8" fillId="3" borderId="36" xfId="1" applyFont="1" applyFill="1" applyBorder="1" applyAlignment="1">
      <alignment horizontal="center" vertical="top" wrapText="1"/>
    </xf>
    <xf numFmtId="0" fontId="53" fillId="0" borderId="0" xfId="3" applyFont="1" applyFill="1" applyBorder="1" applyAlignment="1" applyProtection="1">
      <alignment wrapText="1"/>
    </xf>
    <xf numFmtId="0" fontId="53" fillId="0" borderId="37" xfId="3" applyFont="1" applyFill="1" applyBorder="1" applyAlignment="1" applyProtection="1">
      <alignment vertical="top" wrapText="1"/>
    </xf>
    <xf numFmtId="0" fontId="8" fillId="0" borderId="18" xfId="1" applyFont="1" applyBorder="1" applyAlignment="1">
      <alignment vertical="top" wrapText="1"/>
    </xf>
    <xf numFmtId="0" fontId="53" fillId="0" borderId="18" xfId="3" applyFont="1" applyFill="1" applyBorder="1" applyAlignment="1" applyProtection="1">
      <alignment horizontal="left" vertical="top"/>
    </xf>
    <xf numFmtId="0" fontId="8" fillId="0" borderId="18" xfId="1" applyFont="1" applyBorder="1" applyAlignment="1">
      <alignment wrapText="1"/>
    </xf>
    <xf numFmtId="0" fontId="8" fillId="0" borderId="27" xfId="1" applyFont="1" applyBorder="1" applyAlignment="1">
      <alignment horizontal="left" vertical="top" wrapText="1"/>
    </xf>
    <xf numFmtId="0" fontId="53" fillId="0" borderId="0" xfId="3" applyFont="1" applyFill="1" applyAlignment="1" applyProtection="1">
      <alignment vertical="top" wrapText="1"/>
    </xf>
    <xf numFmtId="0" fontId="8" fillId="0" borderId="38" xfId="1" applyFont="1" applyBorder="1" applyAlignment="1">
      <alignment horizontal="left" vertical="top" wrapText="1"/>
    </xf>
    <xf numFmtId="0" fontId="54" fillId="3" borderId="0" xfId="1" applyFont="1" applyFill="1" applyAlignment="1">
      <alignment horizontal="center" vertical="top" wrapText="1"/>
    </xf>
    <xf numFmtId="0" fontId="55" fillId="0" borderId="0" xfId="1" applyFont="1" applyAlignment="1">
      <alignment horizontal="left" vertical="top" wrapText="1"/>
    </xf>
    <xf numFmtId="0" fontId="8" fillId="0" borderId="22" xfId="1" applyFont="1" applyBorder="1" applyAlignment="1">
      <alignment horizontal="left" vertical="top" wrapText="1"/>
    </xf>
    <xf numFmtId="0" fontId="8" fillId="0" borderId="23" xfId="1" applyFont="1" applyBorder="1" applyAlignment="1">
      <alignment horizontal="left" vertical="top" wrapText="1"/>
    </xf>
    <xf numFmtId="0" fontId="8" fillId="5" borderId="11" xfId="1" applyFont="1" applyFill="1" applyBorder="1" applyAlignment="1">
      <alignment horizontal="center" vertical="top" wrapText="1"/>
    </xf>
    <xf numFmtId="0" fontId="32" fillId="3" borderId="20" xfId="1" applyFont="1" applyFill="1" applyBorder="1" applyAlignment="1">
      <alignment vertical="top" wrapText="1"/>
    </xf>
    <xf numFmtId="0" fontId="8" fillId="5" borderId="21" xfId="1" applyFont="1" applyFill="1" applyBorder="1" applyAlignment="1">
      <alignment horizontal="center" vertical="top" wrapText="1"/>
    </xf>
    <xf numFmtId="0" fontId="32" fillId="3" borderId="23" xfId="1" applyFont="1" applyFill="1" applyBorder="1" applyAlignment="1">
      <alignment horizontal="justify" vertical="center" wrapText="1"/>
    </xf>
    <xf numFmtId="0" fontId="2" fillId="3" borderId="0" xfId="1" applyFont="1" applyFill="1" applyAlignment="1">
      <alignment horizontal="left" vertical="top" wrapText="1"/>
    </xf>
    <xf numFmtId="0" fontId="4" fillId="3" borderId="0" xfId="1" applyFont="1" applyFill="1" applyAlignment="1">
      <alignment vertical="top"/>
    </xf>
    <xf numFmtId="0" fontId="7" fillId="3" borderId="0" xfId="1" applyFont="1" applyFill="1" applyAlignment="1">
      <alignment horizontal="left" vertical="top" wrapText="1"/>
    </xf>
    <xf numFmtId="0" fontId="10" fillId="3" borderId="0" xfId="2" applyFont="1" applyFill="1" applyAlignment="1">
      <alignment horizontal="center" vertical="center" wrapText="1"/>
    </xf>
    <xf numFmtId="0" fontId="14" fillId="3" borderId="0" xfId="1" applyFont="1" applyFill="1" applyAlignment="1">
      <alignment vertical="top" wrapText="1"/>
    </xf>
    <xf numFmtId="0" fontId="23" fillId="3" borderId="0" xfId="1" applyFont="1" applyFill="1" applyAlignment="1">
      <alignment horizontal="center" vertical="top" wrapText="1"/>
    </xf>
    <xf numFmtId="0" fontId="8" fillId="3" borderId="16" xfId="1" applyFont="1" applyFill="1" applyBorder="1" applyAlignment="1">
      <alignment horizontal="center" vertical="center" wrapText="1"/>
    </xf>
    <xf numFmtId="0" fontId="7" fillId="0" borderId="18" xfId="1" applyFont="1" applyBorder="1" applyAlignment="1">
      <alignment horizontal="center" vertical="center" wrapText="1"/>
    </xf>
    <xf numFmtId="0" fontId="21" fillId="3" borderId="0" xfId="3" applyFill="1" applyAlignment="1" applyProtection="1">
      <alignment wrapText="1"/>
    </xf>
    <xf numFmtId="0" fontId="7" fillId="3" borderId="18" xfId="1" applyFont="1" applyFill="1" applyBorder="1" applyAlignment="1">
      <alignment horizontal="left" vertical="center" wrapText="1"/>
    </xf>
    <xf numFmtId="0" fontId="21" fillId="3" borderId="18" xfId="3" applyFill="1" applyBorder="1" applyAlignment="1" applyProtection="1">
      <alignment horizontal="left" vertical="top" wrapText="1"/>
    </xf>
    <xf numFmtId="0" fontId="8" fillId="6" borderId="20" xfId="1" applyFont="1" applyFill="1" applyBorder="1" applyAlignment="1">
      <alignment horizontal="left" vertical="top" wrapText="1"/>
    </xf>
    <xf numFmtId="0" fontId="7" fillId="3" borderId="18" xfId="1" applyFont="1" applyFill="1" applyBorder="1" applyAlignment="1">
      <alignment horizontal="center" vertical="center" wrapText="1"/>
    </xf>
    <xf numFmtId="0" fontId="57" fillId="3" borderId="18" xfId="3" applyFont="1" applyFill="1" applyBorder="1" applyAlignment="1" applyProtection="1">
      <alignment horizontal="left" vertical="top" wrapText="1"/>
    </xf>
    <xf numFmtId="0" fontId="7" fillId="3" borderId="18" xfId="1" applyFont="1" applyFill="1" applyBorder="1" applyAlignment="1">
      <alignment horizontal="left" vertical="top" wrapText="1"/>
    </xf>
    <xf numFmtId="0" fontId="58" fillId="3" borderId="20" xfId="1" applyFont="1" applyFill="1" applyBorder="1" applyAlignment="1">
      <alignment horizontal="left" vertical="top" wrapText="1"/>
    </xf>
    <xf numFmtId="0" fontId="59" fillId="3" borderId="18" xfId="3" applyFont="1" applyFill="1" applyBorder="1" applyAlignment="1" applyProtection="1">
      <alignment horizontal="left" vertical="top" wrapText="1"/>
    </xf>
    <xf numFmtId="0" fontId="59" fillId="0" borderId="18" xfId="3" applyFont="1" applyFill="1" applyBorder="1" applyAlignment="1" applyProtection="1">
      <alignment horizontal="left" vertical="top" wrapText="1"/>
    </xf>
    <xf numFmtId="0" fontId="8" fillId="0" borderId="20" xfId="1" quotePrefix="1" applyFont="1" applyBorder="1" applyAlignment="1">
      <alignment horizontal="center" vertical="top" wrapText="1"/>
    </xf>
    <xf numFmtId="0" fontId="60" fillId="3" borderId="18" xfId="1" applyFont="1" applyFill="1" applyBorder="1" applyAlignment="1">
      <alignment vertical="top" wrapText="1"/>
    </xf>
    <xf numFmtId="0" fontId="61" fillId="0" borderId="18" xfId="1" applyFont="1" applyBorder="1" applyAlignment="1">
      <alignment vertical="top" wrapText="1"/>
    </xf>
    <xf numFmtId="0" fontId="60" fillId="0" borderId="0" xfId="1" applyFont="1" applyAlignment="1">
      <alignment vertical="top" wrapText="1"/>
    </xf>
    <xf numFmtId="0" fontId="59" fillId="0" borderId="16" xfId="3" applyFont="1" applyFill="1" applyBorder="1" applyAlignment="1" applyProtection="1">
      <alignment horizontal="left" vertical="top" wrapText="1"/>
    </xf>
    <xf numFmtId="0" fontId="8" fillId="3" borderId="27" xfId="1" applyFont="1" applyFill="1" applyBorder="1" applyAlignment="1">
      <alignment horizontal="left" vertical="top" wrapText="1"/>
    </xf>
    <xf numFmtId="0" fontId="8" fillId="3" borderId="39" xfId="1" applyFont="1" applyFill="1" applyBorder="1" applyAlignment="1">
      <alignment horizontal="center" vertical="top" wrapText="1"/>
    </xf>
    <xf numFmtId="0" fontId="8" fillId="3" borderId="24" xfId="1" applyFont="1" applyFill="1" applyBorder="1" applyAlignment="1">
      <alignment horizontal="left" vertical="top" wrapText="1"/>
    </xf>
    <xf numFmtId="0" fontId="8" fillId="3" borderId="26" xfId="1" applyFont="1" applyFill="1" applyBorder="1" applyAlignment="1">
      <alignment horizontal="left" vertical="top" wrapText="1"/>
    </xf>
    <xf numFmtId="0" fontId="31" fillId="3" borderId="19" xfId="1" applyFont="1" applyFill="1" applyBorder="1" applyAlignment="1">
      <alignment horizontal="center" vertical="center" wrapText="1"/>
    </xf>
    <xf numFmtId="0" fontId="21" fillId="0" borderId="18" xfId="3" applyBorder="1" applyAlignment="1" applyProtection="1">
      <alignment vertical="top" wrapText="1"/>
    </xf>
    <xf numFmtId="0" fontId="1" fillId="0" borderId="0" xfId="1" applyAlignment="1">
      <alignment vertical="top" wrapText="1"/>
    </xf>
    <xf numFmtId="0" fontId="27" fillId="0" borderId="20" xfId="1" applyFont="1" applyBorder="1" applyAlignment="1">
      <alignment horizontal="left" vertical="top" wrapText="1"/>
    </xf>
    <xf numFmtId="0" fontId="62" fillId="0" borderId="18" xfId="3" applyFont="1" applyFill="1" applyBorder="1" applyAlignment="1" applyProtection="1">
      <alignment horizontal="left" vertical="top" wrapText="1"/>
    </xf>
    <xf numFmtId="0" fontId="21" fillId="3" borderId="16" xfId="3" applyFill="1" applyBorder="1" applyAlignment="1" applyProtection="1">
      <alignment horizontal="left" vertical="top" wrapText="1"/>
    </xf>
    <xf numFmtId="0" fontId="63" fillId="0" borderId="0" xfId="2" applyFont="1" applyAlignment="1">
      <alignment horizontal="center" vertical="center" wrapText="1"/>
    </xf>
    <xf numFmtId="0" fontId="63" fillId="4" borderId="7" xfId="2" applyFont="1" applyFill="1" applyBorder="1" applyAlignment="1">
      <alignment horizontal="center" vertical="center" wrapText="1"/>
    </xf>
    <xf numFmtId="0" fontId="64" fillId="0" borderId="0" xfId="1" applyFont="1" applyAlignment="1">
      <alignment horizontal="center" vertical="top" wrapText="1"/>
    </xf>
    <xf numFmtId="0" fontId="8" fillId="3" borderId="11" xfId="0" applyFont="1" applyFill="1" applyBorder="1" applyAlignment="1">
      <alignment horizontal="center" vertical="top" wrapText="1"/>
    </xf>
    <xf numFmtId="0" fontId="65" fillId="3" borderId="18" xfId="4" applyFill="1" applyBorder="1" applyAlignment="1">
      <alignment horizontal="left" vertical="top" wrapText="1"/>
    </xf>
    <xf numFmtId="0" fontId="64" fillId="3" borderId="0" xfId="1" applyFont="1" applyFill="1" applyAlignment="1">
      <alignment horizontal="center" vertical="center" wrapText="1"/>
    </xf>
    <xf numFmtId="0" fontId="8" fillId="0" borderId="19" xfId="1" applyFont="1" applyBorder="1" applyAlignment="1">
      <alignment horizontal="center" vertical="center" wrapText="1"/>
    </xf>
    <xf numFmtId="0" fontId="8" fillId="0" borderId="18" xfId="1" applyFont="1" applyBorder="1" applyAlignment="1">
      <alignment horizontal="center" vertical="center" wrapText="1"/>
    </xf>
    <xf numFmtId="0" fontId="25" fillId="0" borderId="18" xfId="1" applyFont="1" applyBorder="1" applyAlignment="1">
      <alignment horizontal="center" vertical="center" wrapText="1"/>
    </xf>
    <xf numFmtId="0" fontId="19" fillId="0" borderId="18" xfId="1" applyFont="1" applyBorder="1" applyAlignment="1">
      <alignment horizontal="left" vertical="center" wrapText="1"/>
    </xf>
    <xf numFmtId="0" fontId="8" fillId="3" borderId="18" xfId="1" applyFont="1" applyFill="1" applyBorder="1" applyAlignment="1">
      <alignment horizontal="left" vertical="center" wrapText="1"/>
    </xf>
    <xf numFmtId="0" fontId="3" fillId="0" borderId="0" xfId="1" applyFont="1" applyAlignment="1">
      <alignment horizontal="left" vertical="center" wrapText="1"/>
    </xf>
    <xf numFmtId="0" fontId="6" fillId="0" borderId="0" xfId="1" applyFont="1" applyAlignment="1">
      <alignment horizontal="left" vertical="center" wrapText="1"/>
    </xf>
    <xf numFmtId="0" fontId="8" fillId="0" borderId="20" xfId="1" applyFont="1" applyBorder="1" applyAlignment="1">
      <alignment horizontal="left" vertical="center" wrapText="1"/>
    </xf>
    <xf numFmtId="0" fontId="12" fillId="0" borderId="18" xfId="1" applyFont="1" applyBorder="1" applyAlignment="1">
      <alignment horizontal="center" vertical="top" wrapText="1"/>
    </xf>
    <xf numFmtId="0" fontId="7" fillId="0" borderId="0" xfId="1" applyFont="1" applyAlignment="1">
      <alignment horizontal="center" vertical="top" wrapText="1"/>
    </xf>
    <xf numFmtId="0" fontId="8" fillId="0" borderId="18" xfId="1" applyFont="1" applyBorder="1" applyAlignment="1">
      <alignment vertical="top"/>
    </xf>
    <xf numFmtId="9" fontId="8" fillId="0" borderId="18" xfId="1" applyNumberFormat="1" applyFont="1" applyBorder="1" applyAlignment="1">
      <alignment horizontal="center" vertical="top" wrapText="1"/>
    </xf>
    <xf numFmtId="0" fontId="65" fillId="0" borderId="18" xfId="4" applyBorder="1" applyAlignment="1">
      <alignment horizontal="left" vertical="top" wrapText="1"/>
    </xf>
    <xf numFmtId="0" fontId="8" fillId="0" borderId="18" xfId="1" applyFont="1" applyBorder="1" applyAlignment="1">
      <alignment horizontal="center" vertical="top"/>
    </xf>
    <xf numFmtId="0" fontId="19" fillId="0" borderId="18" xfId="0" applyFont="1" applyBorder="1" applyAlignment="1">
      <alignment horizontal="left" vertical="top" wrapText="1"/>
    </xf>
    <xf numFmtId="0" fontId="25" fillId="0" borderId="18" xfId="1" applyFont="1" applyBorder="1" applyAlignment="1">
      <alignment horizontal="center" vertical="top" wrapText="1"/>
    </xf>
    <xf numFmtId="0" fontId="7" fillId="3" borderId="0" xfId="1" applyFont="1" applyFill="1" applyAlignment="1">
      <alignment horizontal="center" vertical="top" wrapText="1"/>
    </xf>
    <xf numFmtId="0" fontId="64" fillId="3" borderId="0" xfId="1" applyFont="1" applyFill="1" applyAlignment="1">
      <alignment horizontal="center" vertical="top" wrapText="1"/>
    </xf>
    <xf numFmtId="0" fontId="19" fillId="0" borderId="18" xfId="1" applyFont="1" applyBorder="1" applyAlignment="1">
      <alignment wrapText="1"/>
    </xf>
    <xf numFmtId="0" fontId="8" fillId="0" borderId="21" xfId="1" applyFont="1" applyBorder="1" applyAlignment="1">
      <alignment horizontal="center" vertical="top" wrapText="1"/>
    </xf>
    <xf numFmtId="0" fontId="8" fillId="0" borderId="22" xfId="1" applyFont="1" applyBorder="1" applyAlignment="1">
      <alignment horizontal="center" vertical="top" wrapText="1"/>
    </xf>
    <xf numFmtId="0" fontId="19" fillId="0" borderId="22" xfId="1" applyFont="1" applyBorder="1" applyAlignment="1">
      <alignment horizontal="justify" vertical="center" wrapText="1"/>
    </xf>
    <xf numFmtId="0" fontId="7" fillId="0" borderId="40" xfId="1" applyFont="1" applyBorder="1" applyAlignment="1">
      <alignment horizontal="center" vertical="center" wrapText="1"/>
    </xf>
    <xf numFmtId="0" fontId="68" fillId="0" borderId="32" xfId="3" applyFont="1" applyFill="1" applyBorder="1" applyAlignment="1" applyProtection="1">
      <alignment horizontal="left" vertical="top" wrapText="1"/>
    </xf>
    <xf numFmtId="0" fontId="7" fillId="0" borderId="32" xfId="1" applyFont="1" applyBorder="1" applyAlignment="1">
      <alignment horizontal="left" vertical="top" wrapText="1"/>
    </xf>
    <xf numFmtId="0" fontId="7" fillId="0" borderId="41" xfId="1" applyFont="1" applyBorder="1" applyAlignment="1">
      <alignment horizontal="left" vertical="top" wrapText="1"/>
    </xf>
    <xf numFmtId="0" fontId="7" fillId="0" borderId="40" xfId="1" applyFont="1" applyBorder="1" applyAlignment="1">
      <alignment horizontal="center" vertical="center"/>
    </xf>
    <xf numFmtId="0" fontId="68" fillId="3" borderId="18" xfId="3" applyFont="1" applyFill="1" applyBorder="1" applyAlignment="1" applyProtection="1">
      <alignment horizontal="left" vertical="top" wrapText="1"/>
    </xf>
    <xf numFmtId="0" fontId="8" fillId="3" borderId="11" xfId="1" applyFont="1" applyFill="1" applyBorder="1" applyAlignment="1">
      <alignment horizontal="center" vertical="center" wrapText="1"/>
    </xf>
    <xf numFmtId="0" fontId="68" fillId="0" borderId="32" xfId="3" applyFont="1" applyBorder="1" applyAlignment="1" applyProtection="1">
      <alignment horizontal="left" vertical="top" wrapText="1"/>
    </xf>
    <xf numFmtId="0" fontId="7" fillId="3" borderId="40" xfId="1" applyFont="1" applyFill="1" applyBorder="1" applyAlignment="1">
      <alignment horizontal="center" vertical="center" wrapText="1"/>
    </xf>
    <xf numFmtId="0" fontId="8" fillId="3" borderId="19" xfId="1" applyFont="1" applyFill="1" applyBorder="1" applyAlignment="1">
      <alignment horizontal="center" vertical="center" wrapText="1"/>
    </xf>
    <xf numFmtId="0" fontId="68" fillId="3" borderId="32" xfId="3" applyFont="1" applyFill="1" applyBorder="1" applyAlignment="1" applyProtection="1">
      <alignment horizontal="left" vertical="top" wrapText="1"/>
    </xf>
    <xf numFmtId="0" fontId="7" fillId="3" borderId="32" xfId="1" applyFont="1" applyFill="1" applyBorder="1" applyAlignment="1">
      <alignment horizontal="left" vertical="top" wrapText="1"/>
    </xf>
    <xf numFmtId="0" fontId="31" fillId="0" borderId="18" xfId="1" applyFont="1" applyBorder="1" applyAlignment="1">
      <alignment horizontal="center" vertical="top"/>
    </xf>
    <xf numFmtId="0" fontId="31" fillId="0" borderId="18" xfId="1" applyFont="1" applyBorder="1" applyAlignment="1">
      <alignment horizontal="center" vertical="top" wrapText="1"/>
    </xf>
    <xf numFmtId="0" fontId="2" fillId="0" borderId="0" xfId="5" applyFont="1" applyAlignment="1">
      <alignment horizontal="left" vertical="top" wrapText="1"/>
    </xf>
    <xf numFmtId="0" fontId="3" fillId="0" borderId="0" xfId="5" applyFont="1" applyAlignment="1">
      <alignment horizontal="center" vertical="top" wrapText="1"/>
    </xf>
    <xf numFmtId="0" fontId="3" fillId="0" borderId="0" xfId="5" applyFont="1" applyAlignment="1">
      <alignment horizontal="left" vertical="top" wrapText="1"/>
    </xf>
    <xf numFmtId="0" fontId="4" fillId="0" borderId="0" xfId="5" applyFont="1" applyAlignment="1">
      <alignment vertical="top"/>
    </xf>
    <xf numFmtId="0" fontId="6" fillId="0" borderId="0" xfId="5" applyFont="1" applyAlignment="1">
      <alignment horizontal="left" vertical="top" wrapText="1"/>
    </xf>
    <xf numFmtId="0" fontId="7" fillId="0" borderId="0" xfId="5" applyFont="1" applyAlignment="1">
      <alignment horizontal="left" vertical="top" wrapText="1"/>
    </xf>
    <xf numFmtId="0" fontId="8" fillId="0" borderId="0" xfId="5" applyFont="1" applyAlignment="1">
      <alignment horizontal="center" vertical="top" wrapText="1"/>
    </xf>
    <xf numFmtId="0" fontId="8" fillId="0" borderId="0" xfId="5" applyFont="1" applyAlignment="1">
      <alignment horizontal="left" vertical="top" wrapText="1"/>
    </xf>
    <xf numFmtId="0" fontId="6" fillId="0" borderId="0" xfId="5" applyFont="1" applyAlignment="1">
      <alignment horizontal="center" vertical="top" wrapText="1"/>
    </xf>
    <xf numFmtId="0" fontId="14" fillId="0" borderId="0" xfId="5" applyFont="1" applyAlignment="1">
      <alignment vertical="top" wrapText="1"/>
    </xf>
    <xf numFmtId="0" fontId="8" fillId="4" borderId="11" xfId="5" applyFont="1" applyFill="1" applyBorder="1" applyAlignment="1">
      <alignment horizontal="center" vertical="top" wrapText="1"/>
    </xf>
    <xf numFmtId="0" fontId="15" fillId="5" borderId="15" xfId="5" applyFont="1" applyFill="1" applyBorder="1" applyAlignment="1">
      <alignment vertical="center"/>
    </xf>
    <xf numFmtId="0" fontId="16" fillId="0" borderId="0" xfId="5" applyFont="1" applyAlignment="1">
      <alignment horizontal="left" vertical="top" wrapText="1"/>
    </xf>
    <xf numFmtId="0" fontId="17" fillId="0" borderId="0" xfId="5" applyFont="1" applyAlignment="1">
      <alignment horizontal="left" vertical="top" wrapText="1"/>
    </xf>
    <xf numFmtId="0" fontId="18" fillId="0" borderId="0" xfId="5" applyFont="1" applyAlignment="1">
      <alignment horizontal="center" vertical="top" wrapText="1"/>
    </xf>
    <xf numFmtId="0" fontId="8" fillId="0" borderId="11" xfId="5" applyFont="1" applyBorder="1" applyAlignment="1">
      <alignment horizontal="center" vertical="top" wrapText="1"/>
    </xf>
    <xf numFmtId="0" fontId="8" fillId="5" borderId="16" xfId="5" applyFont="1" applyFill="1" applyBorder="1" applyAlignment="1">
      <alignment horizontal="center" vertical="top" wrapText="1"/>
    </xf>
    <xf numFmtId="0" fontId="8" fillId="3" borderId="16" xfId="5" applyFont="1" applyFill="1" applyBorder="1" applyAlignment="1">
      <alignment horizontal="center" vertical="top" wrapText="1"/>
    </xf>
    <xf numFmtId="0" fontId="19" fillId="3" borderId="17" xfId="5" applyFont="1" applyFill="1" applyBorder="1" applyAlignment="1">
      <alignment horizontal="left" vertical="top" wrapText="1"/>
    </xf>
    <xf numFmtId="0" fontId="8" fillId="3" borderId="36" xfId="5" applyFont="1" applyFill="1" applyBorder="1" applyAlignment="1">
      <alignment horizontal="center" vertical="center" wrapText="1"/>
    </xf>
    <xf numFmtId="0" fontId="8" fillId="3" borderId="27" xfId="5" applyFont="1" applyFill="1" applyBorder="1" applyAlignment="1">
      <alignment horizontal="center" vertical="center" wrapText="1"/>
    </xf>
    <xf numFmtId="0" fontId="8" fillId="3" borderId="17" xfId="5" applyFont="1" applyFill="1" applyBorder="1" applyAlignment="1">
      <alignment horizontal="left" vertical="top" wrapText="1"/>
    </xf>
    <xf numFmtId="0" fontId="8" fillId="0" borderId="19" xfId="5" applyFont="1" applyBorder="1" applyAlignment="1">
      <alignment horizontal="center" vertical="top" wrapText="1"/>
    </xf>
    <xf numFmtId="0" fontId="8" fillId="5" borderId="18" xfId="5" applyFont="1" applyFill="1" applyBorder="1" applyAlignment="1">
      <alignment horizontal="center" vertical="top" wrapText="1"/>
    </xf>
    <xf numFmtId="0" fontId="8" fillId="3" borderId="18" xfId="5" applyFont="1" applyFill="1" applyBorder="1" applyAlignment="1">
      <alignment horizontal="center" vertical="top" wrapText="1"/>
    </xf>
    <xf numFmtId="0" fontId="19" fillId="3" borderId="20" xfId="5" applyFont="1" applyFill="1" applyBorder="1" applyAlignment="1">
      <alignment horizontal="left" vertical="top" wrapText="1"/>
    </xf>
    <xf numFmtId="0" fontId="8" fillId="3" borderId="19" xfId="5" applyFont="1" applyFill="1" applyBorder="1" applyAlignment="1">
      <alignment horizontal="center" vertical="center" wrapText="1"/>
    </xf>
    <xf numFmtId="0" fontId="8" fillId="3" borderId="18" xfId="5" applyFont="1" applyFill="1" applyBorder="1" applyAlignment="1">
      <alignment horizontal="center" vertical="center" wrapText="1"/>
    </xf>
    <xf numFmtId="0" fontId="8" fillId="3" borderId="20" xfId="5" applyFont="1" applyFill="1" applyBorder="1" applyAlignment="1">
      <alignment horizontal="left" vertical="top" wrapText="1"/>
    </xf>
    <xf numFmtId="0" fontId="8" fillId="3" borderId="19" xfId="5" applyFont="1" applyFill="1" applyBorder="1" applyAlignment="1">
      <alignment horizontal="center" vertical="top" wrapText="1"/>
    </xf>
    <xf numFmtId="0" fontId="8" fillId="0" borderId="19" xfId="5" applyFont="1" applyBorder="1" applyAlignment="1">
      <alignment horizontal="center" vertical="center" wrapText="1"/>
    </xf>
    <xf numFmtId="0" fontId="8" fillId="0" borderId="18" xfId="5" applyFont="1" applyBorder="1" applyAlignment="1">
      <alignment horizontal="center" vertical="center" wrapText="1"/>
    </xf>
    <xf numFmtId="0" fontId="19" fillId="0" borderId="20" xfId="5" applyFont="1" applyBorder="1" applyAlignment="1">
      <alignment horizontal="left" vertical="top" wrapText="1"/>
    </xf>
    <xf numFmtId="0" fontId="72" fillId="0" borderId="18" xfId="5" applyFont="1" applyBorder="1" applyAlignment="1">
      <alignment horizontal="center" vertical="center" wrapText="1"/>
    </xf>
    <xf numFmtId="0" fontId="74" fillId="0" borderId="18" xfId="5" applyFont="1" applyBorder="1" applyAlignment="1">
      <alignment horizontal="center" vertical="center" wrapText="1"/>
    </xf>
    <xf numFmtId="0" fontId="20" fillId="3" borderId="0" xfId="5" applyFont="1" applyFill="1" applyAlignment="1">
      <alignment horizontal="center" vertical="top" wrapText="1"/>
    </xf>
    <xf numFmtId="0" fontId="8" fillId="3" borderId="21" xfId="5" applyFont="1" applyFill="1" applyBorder="1" applyAlignment="1">
      <alignment horizontal="center" vertical="top" wrapText="1"/>
    </xf>
    <xf numFmtId="0" fontId="8" fillId="5" borderId="22" xfId="5" applyFont="1" applyFill="1" applyBorder="1" applyAlignment="1">
      <alignment horizontal="center" vertical="top" wrapText="1"/>
    </xf>
    <xf numFmtId="0" fontId="8" fillId="3" borderId="22" xfId="5" applyFont="1" applyFill="1" applyBorder="1" applyAlignment="1">
      <alignment horizontal="center" vertical="top" wrapText="1"/>
    </xf>
    <xf numFmtId="0" fontId="19" fillId="3" borderId="23" xfId="5" applyFont="1" applyFill="1" applyBorder="1" applyAlignment="1">
      <alignment horizontal="left" vertical="top" wrapText="1"/>
    </xf>
    <xf numFmtId="0" fontId="8" fillId="3" borderId="23" xfId="5" applyFont="1" applyFill="1" applyBorder="1" applyAlignment="1">
      <alignment horizontal="left" vertical="top" wrapText="1"/>
    </xf>
    <xf numFmtId="0" fontId="12" fillId="5" borderId="11" xfId="5" applyFont="1" applyFill="1" applyBorder="1" applyAlignment="1">
      <alignment horizontal="center" vertical="top" wrapText="1"/>
    </xf>
    <xf numFmtId="0" fontId="8" fillId="3" borderId="11" xfId="5" applyFont="1" applyFill="1" applyBorder="1" applyAlignment="1">
      <alignment horizontal="center" vertical="top" wrapText="1"/>
    </xf>
    <xf numFmtId="0" fontId="8" fillId="3" borderId="16" xfId="5" applyFont="1" applyFill="1" applyBorder="1" applyAlignment="1">
      <alignment horizontal="left" vertical="top" wrapText="1"/>
    </xf>
    <xf numFmtId="0" fontId="8" fillId="3" borderId="16" xfId="5" applyFont="1" applyFill="1" applyBorder="1" applyAlignment="1">
      <alignment horizontal="center" vertical="center" wrapText="1"/>
    </xf>
    <xf numFmtId="0" fontId="12" fillId="5" borderId="19" xfId="5" applyFont="1" applyFill="1" applyBorder="1" applyAlignment="1">
      <alignment horizontal="center" vertical="top" wrapText="1"/>
    </xf>
    <xf numFmtId="0" fontId="8" fillId="0" borderId="18" xfId="5" applyFont="1" applyBorder="1" applyAlignment="1">
      <alignment horizontal="center" vertical="top" wrapText="1"/>
    </xf>
    <xf numFmtId="0" fontId="8" fillId="3" borderId="18" xfId="5" applyFont="1" applyFill="1" applyBorder="1" applyAlignment="1">
      <alignment horizontal="left" vertical="top" wrapText="1"/>
    </xf>
    <xf numFmtId="0" fontId="23" fillId="0" borderId="0" xfId="5" applyFont="1" applyAlignment="1">
      <alignment horizontal="center" vertical="top" wrapText="1"/>
    </xf>
    <xf numFmtId="0" fontId="75" fillId="0" borderId="18" xfId="5" applyFont="1" applyBorder="1" applyAlignment="1">
      <alignment horizontal="center" vertical="center" wrapText="1"/>
    </xf>
    <xf numFmtId="0" fontId="21" fillId="0" borderId="18" xfId="3" applyFill="1" applyBorder="1" applyAlignment="1" applyProtection="1">
      <alignment horizontal="center" vertical="center" wrapText="1"/>
    </xf>
    <xf numFmtId="0" fontId="8" fillId="3" borderId="11" xfId="5" applyFont="1" applyFill="1" applyBorder="1" applyAlignment="1">
      <alignment horizontal="center" vertical="center" wrapText="1"/>
    </xf>
    <xf numFmtId="0" fontId="8" fillId="5" borderId="19" xfId="5" applyFont="1" applyFill="1" applyBorder="1" applyAlignment="1">
      <alignment vertical="top"/>
    </xf>
    <xf numFmtId="0" fontId="8" fillId="5" borderId="19" xfId="5" applyFont="1" applyFill="1" applyBorder="1" applyAlignment="1">
      <alignment horizontal="center" vertical="top"/>
    </xf>
    <xf numFmtId="0" fontId="8" fillId="0" borderId="18" xfId="5" applyFont="1" applyBorder="1" applyAlignment="1">
      <alignment horizontal="left" vertical="top" wrapText="1"/>
    </xf>
    <xf numFmtId="0" fontId="8" fillId="0" borderId="20" xfId="5" applyFont="1" applyBorder="1" applyAlignment="1">
      <alignment horizontal="left" vertical="top" wrapText="1"/>
    </xf>
    <xf numFmtId="0" fontId="8" fillId="5" borderId="19" xfId="5" applyFont="1" applyFill="1" applyBorder="1" applyAlignment="1">
      <alignment horizontal="center" vertical="top" wrapText="1"/>
    </xf>
    <xf numFmtId="0" fontId="7" fillId="0" borderId="18" xfId="5" applyFont="1" applyBorder="1" applyAlignment="1">
      <alignment horizontal="center" vertical="center" wrapText="1"/>
    </xf>
    <xf numFmtId="0" fontId="26" fillId="5" borderId="18" xfId="5" applyFont="1" applyFill="1" applyBorder="1" applyAlignment="1">
      <alignment horizontal="center" vertical="top" wrapText="1"/>
    </xf>
    <xf numFmtId="0" fontId="7" fillId="0" borderId="19" xfId="5" applyFont="1" applyBorder="1" applyAlignment="1">
      <alignment horizontal="center" vertical="center" wrapText="1"/>
    </xf>
    <xf numFmtId="0" fontId="3" fillId="3" borderId="0" xfId="5" applyFont="1" applyFill="1" applyAlignment="1">
      <alignment horizontal="left" vertical="top" wrapText="1"/>
    </xf>
    <xf numFmtId="0" fontId="6" fillId="3" borderId="0" xfId="5" applyFont="1" applyFill="1" applyAlignment="1">
      <alignment horizontal="left" vertical="top" wrapText="1"/>
    </xf>
    <xf numFmtId="0" fontId="27" fillId="5" borderId="19" xfId="5" applyFont="1" applyFill="1" applyBorder="1" applyAlignment="1">
      <alignment horizontal="center" vertical="top" wrapText="1"/>
    </xf>
    <xf numFmtId="0" fontId="18" fillId="3" borderId="0" xfId="5" applyFont="1" applyFill="1" applyAlignment="1">
      <alignment horizontal="center" vertical="top" wrapText="1"/>
    </xf>
    <xf numFmtId="0" fontId="8" fillId="0" borderId="20" xfId="5" applyFont="1" applyBorder="1" applyAlignment="1">
      <alignment horizontal="center" vertical="center" wrapText="1"/>
    </xf>
    <xf numFmtId="0" fontId="50" fillId="0" borderId="18" xfId="5" applyFont="1" applyBorder="1" applyAlignment="1">
      <alignment horizontal="center" vertical="center" wrapText="1"/>
    </xf>
    <xf numFmtId="0" fontId="21" fillId="3" borderId="18" xfId="3" applyFill="1" applyBorder="1" applyAlignment="1" applyProtection="1">
      <alignment horizontal="center" vertical="center" wrapText="1"/>
    </xf>
    <xf numFmtId="0" fontId="29" fillId="0" borderId="0" xfId="5" applyFont="1" applyAlignment="1">
      <alignment horizontal="left" vertical="top" wrapText="1"/>
    </xf>
    <xf numFmtId="0" fontId="30" fillId="0" borderId="0" xfId="5" applyFont="1" applyAlignment="1">
      <alignment horizontal="left" vertical="top" wrapText="1"/>
    </xf>
    <xf numFmtId="0" fontId="20" fillId="0" borderId="0" xfId="5" applyFont="1" applyAlignment="1">
      <alignment horizontal="center" vertical="top" wrapText="1"/>
    </xf>
    <xf numFmtId="0" fontId="27" fillId="5" borderId="21" xfId="5" applyFont="1" applyFill="1" applyBorder="1" applyAlignment="1">
      <alignment horizontal="center" vertical="top" wrapText="1"/>
    </xf>
    <xf numFmtId="0" fontId="8" fillId="0" borderId="22" xfId="5" applyFont="1" applyBorder="1" applyAlignment="1">
      <alignment horizontal="center" vertical="top" wrapText="1"/>
    </xf>
    <xf numFmtId="0" fontId="8" fillId="3" borderId="22" xfId="5" applyFont="1" applyFill="1" applyBorder="1" applyAlignment="1">
      <alignment horizontal="left" vertical="top" wrapText="1"/>
    </xf>
    <xf numFmtId="0" fontId="31" fillId="3" borderId="18" xfId="5" applyFont="1" applyFill="1" applyBorder="1" applyAlignment="1">
      <alignment horizontal="center" vertical="top"/>
    </xf>
    <xf numFmtId="0" fontId="32" fillId="0" borderId="20" xfId="5" applyFont="1" applyBorder="1" applyAlignment="1">
      <alignment wrapText="1"/>
    </xf>
    <xf numFmtId="0" fontId="8" fillId="3" borderId="36" xfId="5" applyFont="1" applyFill="1" applyBorder="1" applyAlignment="1">
      <alignment horizontal="center" vertical="top" wrapText="1"/>
    </xf>
    <xf numFmtId="0" fontId="32" fillId="3" borderId="20" xfId="5" applyFont="1" applyFill="1" applyBorder="1" applyAlignment="1">
      <alignment wrapText="1"/>
    </xf>
    <xf numFmtId="0" fontId="31" fillId="3" borderId="18" xfId="5" applyFont="1" applyFill="1" applyBorder="1" applyAlignment="1">
      <alignment horizontal="center" vertical="top" wrapText="1"/>
    </xf>
    <xf numFmtId="0" fontId="32" fillId="3" borderId="20" xfId="5" applyFont="1" applyFill="1" applyBorder="1" applyAlignment="1">
      <alignment horizontal="justify" vertical="center" wrapText="1"/>
    </xf>
    <xf numFmtId="0" fontId="19" fillId="3" borderId="0" xfId="5" quotePrefix="1" applyFont="1" applyFill="1" applyAlignment="1">
      <alignment horizontal="right" vertical="top" wrapText="1"/>
    </xf>
    <xf numFmtId="0" fontId="3" fillId="0" borderId="24" xfId="5" applyFont="1" applyBorder="1" applyAlignment="1">
      <alignment horizontal="center" vertical="top" wrapText="1"/>
    </xf>
    <xf numFmtId="0" fontId="3" fillId="0" borderId="25" xfId="5" applyFont="1" applyBorder="1" applyAlignment="1">
      <alignment horizontal="center" vertical="top" wrapText="1"/>
    </xf>
    <xf numFmtId="0" fontId="3" fillId="0" borderId="24" xfId="5" applyFont="1" applyBorder="1" applyAlignment="1">
      <alignment horizontal="left" vertical="top" wrapText="1"/>
    </xf>
    <xf numFmtId="0" fontId="76" fillId="3" borderId="27" xfId="1" applyFont="1" applyFill="1" applyBorder="1" applyAlignment="1">
      <alignment horizontal="center" vertical="center" wrapText="1"/>
    </xf>
    <xf numFmtId="0" fontId="76" fillId="3" borderId="27" xfId="1" applyFont="1" applyFill="1" applyBorder="1" applyAlignment="1">
      <alignment horizontal="left" vertical="center" wrapText="1"/>
    </xf>
    <xf numFmtId="0" fontId="77" fillId="3" borderId="0" xfId="3" applyFont="1" applyFill="1" applyAlignment="1" applyProtection="1">
      <alignment vertical="center" wrapText="1"/>
    </xf>
    <xf numFmtId="0" fontId="76" fillId="3" borderId="18" xfId="1" applyFont="1" applyFill="1" applyBorder="1" applyAlignment="1">
      <alignment horizontal="left" vertical="center" wrapText="1"/>
    </xf>
    <xf numFmtId="0" fontId="76" fillId="3" borderId="18" xfId="1" applyFont="1" applyFill="1" applyBorder="1" applyAlignment="1">
      <alignment horizontal="center" vertical="center" wrapText="1"/>
    </xf>
    <xf numFmtId="0" fontId="76" fillId="3" borderId="18" xfId="1" applyFont="1" applyFill="1" applyBorder="1" applyAlignment="1">
      <alignment vertical="center" wrapText="1"/>
    </xf>
    <xf numFmtId="0" fontId="78" fillId="3" borderId="18" xfId="1" applyFont="1" applyFill="1" applyBorder="1" applyAlignment="1">
      <alignment horizontal="center" vertical="center" wrapText="1"/>
    </xf>
    <xf numFmtId="0" fontId="78" fillId="3" borderId="18" xfId="1" applyFont="1" applyFill="1" applyBorder="1" applyAlignment="1">
      <alignment horizontal="left" vertical="center" wrapText="1"/>
    </xf>
    <xf numFmtId="0" fontId="78" fillId="0" borderId="18" xfId="1" applyFont="1" applyBorder="1" applyAlignment="1">
      <alignment horizontal="left" vertical="top" wrapText="1"/>
    </xf>
    <xf numFmtId="0" fontId="77" fillId="3" borderId="42" xfId="3" applyFont="1" applyFill="1" applyBorder="1" applyAlignment="1" applyProtection="1">
      <alignment vertical="center" wrapText="1"/>
    </xf>
    <xf numFmtId="0" fontId="76" fillId="0" borderId="18" xfId="1" applyFont="1" applyBorder="1" applyAlignment="1">
      <alignment horizontal="center" vertical="center" wrapText="1"/>
    </xf>
    <xf numFmtId="0" fontId="76" fillId="0" borderId="18" xfId="1" applyFont="1" applyBorder="1" applyAlignment="1">
      <alignment horizontal="left" vertical="center" wrapText="1"/>
    </xf>
    <xf numFmtId="0" fontId="76" fillId="0" borderId="18" xfId="1" applyFont="1" applyBorder="1" applyAlignment="1">
      <alignment vertical="center" wrapText="1"/>
    </xf>
    <xf numFmtId="0" fontId="21" fillId="3" borderId="18" xfId="3" applyFill="1" applyBorder="1" applyAlignment="1" applyProtection="1">
      <alignment vertical="center" wrapText="1"/>
    </xf>
    <xf numFmtId="0" fontId="77" fillId="3" borderId="18" xfId="3" applyFont="1" applyFill="1" applyBorder="1" applyAlignment="1" applyProtection="1">
      <alignment vertical="center" wrapText="1"/>
    </xf>
    <xf numFmtId="0" fontId="41" fillId="3" borderId="16" xfId="1" applyFont="1" applyFill="1" applyBorder="1" applyAlignment="1">
      <alignment horizontal="center" vertical="top" wrapText="1"/>
    </xf>
    <xf numFmtId="0" fontId="41" fillId="3" borderId="16" xfId="1" applyFont="1" applyFill="1" applyBorder="1" applyAlignment="1">
      <alignment horizontal="left" vertical="top" wrapText="1"/>
    </xf>
    <xf numFmtId="0" fontId="44" fillId="3" borderId="16" xfId="1" applyFont="1" applyFill="1" applyBorder="1" applyAlignment="1">
      <alignment horizontal="left" vertical="top" wrapText="1"/>
    </xf>
    <xf numFmtId="0" fontId="41" fillId="3" borderId="18" xfId="1" applyFont="1" applyFill="1" applyBorder="1" applyAlignment="1">
      <alignment horizontal="center" vertical="top" wrapText="1"/>
    </xf>
    <xf numFmtId="0" fontId="79" fillId="3" borderId="18" xfId="1" applyFont="1" applyFill="1" applyBorder="1" applyAlignment="1">
      <alignment horizontal="justify" vertical="top"/>
    </xf>
    <xf numFmtId="0" fontId="44" fillId="3" borderId="18" xfId="1" applyFont="1" applyFill="1" applyBorder="1" applyAlignment="1">
      <alignment horizontal="center" vertical="top" wrapText="1"/>
    </xf>
    <xf numFmtId="0" fontId="79" fillId="3" borderId="18" xfId="1" applyFont="1" applyFill="1" applyBorder="1" applyAlignment="1">
      <alignment horizontal="justify" vertical="center"/>
    </xf>
    <xf numFmtId="0" fontId="80" fillId="3" borderId="18" xfId="1" applyFont="1" applyFill="1" applyBorder="1" applyAlignment="1">
      <alignment horizontal="left" vertical="top" wrapText="1"/>
    </xf>
    <xf numFmtId="0" fontId="81" fillId="3" borderId="18" xfId="1" applyFont="1" applyFill="1" applyBorder="1" applyAlignment="1">
      <alignment horizontal="justify" vertical="top"/>
    </xf>
    <xf numFmtId="0" fontId="3" fillId="3" borderId="0" xfId="1" applyFont="1" applyFill="1" applyAlignment="1">
      <alignment horizontal="center" vertical="top" wrapText="1"/>
    </xf>
    <xf numFmtId="0" fontId="8" fillId="3" borderId="0" xfId="1" applyFont="1" applyFill="1" applyAlignment="1">
      <alignment horizontal="center" vertical="top" wrapText="1"/>
    </xf>
    <xf numFmtId="0" fontId="8" fillId="3" borderId="0" xfId="1" applyFont="1" applyFill="1" applyAlignment="1">
      <alignment horizontal="left" vertical="top" wrapText="1"/>
    </xf>
    <xf numFmtId="0" fontId="63" fillId="3" borderId="0" xfId="2" applyFont="1" applyFill="1" applyAlignment="1">
      <alignment horizontal="center" vertical="center" wrapText="1"/>
    </xf>
    <xf numFmtId="0" fontId="63" fillId="3" borderId="7" xfId="2" applyFont="1" applyFill="1" applyBorder="1" applyAlignment="1">
      <alignment horizontal="center" vertical="center" wrapText="1"/>
    </xf>
    <xf numFmtId="0" fontId="11" fillId="3" borderId="8" xfId="2" applyFont="1" applyFill="1" applyBorder="1" applyAlignment="1">
      <alignment horizontal="center" vertical="center" wrapText="1"/>
    </xf>
    <xf numFmtId="0" fontId="11" fillId="3" borderId="9" xfId="2" applyFont="1" applyFill="1" applyBorder="1" applyAlignment="1">
      <alignment horizontal="center" vertical="center" wrapText="1"/>
    </xf>
    <xf numFmtId="0" fontId="12" fillId="3" borderId="9" xfId="2" applyFont="1" applyFill="1" applyBorder="1" applyAlignment="1">
      <alignment horizontal="center" vertical="center" wrapText="1"/>
    </xf>
    <xf numFmtId="0" fontId="11" fillId="3" borderId="10" xfId="2" applyFont="1" applyFill="1" applyBorder="1" applyAlignment="1">
      <alignment horizontal="center" vertical="center" wrapText="1"/>
    </xf>
    <xf numFmtId="0" fontId="6" fillId="3" borderId="0" xfId="1" applyFont="1" applyFill="1" applyAlignment="1">
      <alignment horizontal="center" vertical="top" wrapText="1"/>
    </xf>
    <xf numFmtId="0" fontId="15" fillId="3" borderId="15" xfId="1" applyFont="1" applyFill="1" applyBorder="1" applyAlignment="1">
      <alignment vertical="center"/>
    </xf>
    <xf numFmtId="0" fontId="16" fillId="3" borderId="0" xfId="1" applyFont="1" applyFill="1" applyAlignment="1">
      <alignment horizontal="left" vertical="top" wrapText="1"/>
    </xf>
    <xf numFmtId="0" fontId="17" fillId="3" borderId="0" xfId="1" applyFont="1" applyFill="1" applyAlignment="1">
      <alignment horizontal="left" vertical="top" wrapText="1"/>
    </xf>
    <xf numFmtId="0" fontId="19" fillId="3" borderId="17" xfId="1" applyFont="1" applyFill="1" applyBorder="1" applyAlignment="1">
      <alignment horizontal="center" vertical="top" wrapText="1"/>
    </xf>
    <xf numFmtId="0" fontId="21" fillId="3" borderId="16" xfId="3" applyFill="1" applyBorder="1" applyAlignment="1" applyProtection="1">
      <alignment horizontal="center" vertical="top" wrapText="1"/>
    </xf>
    <xf numFmtId="0" fontId="8" fillId="3" borderId="17" xfId="1" applyFont="1" applyFill="1" applyBorder="1" applyAlignment="1">
      <alignment horizontal="center" vertical="top" wrapText="1"/>
    </xf>
    <xf numFmtId="0" fontId="19" fillId="3" borderId="20" xfId="1" applyFont="1" applyFill="1" applyBorder="1" applyAlignment="1">
      <alignment horizontal="center" vertical="top" wrapText="1"/>
    </xf>
    <xf numFmtId="0" fontId="84" fillId="3" borderId="16" xfId="3" applyFont="1" applyFill="1" applyBorder="1" applyAlignment="1" applyProtection="1">
      <alignment horizontal="center" vertical="top" wrapText="1"/>
    </xf>
    <xf numFmtId="0" fontId="19" fillId="3" borderId="23" xfId="1" applyFont="1" applyFill="1" applyBorder="1" applyAlignment="1">
      <alignment horizontal="center" vertical="top" wrapText="1"/>
    </xf>
    <xf numFmtId="0" fontId="21" fillId="3" borderId="20" xfId="3" applyFill="1" applyBorder="1" applyAlignment="1" applyProtection="1">
      <alignment horizontal="center" vertical="top" wrapText="1"/>
    </xf>
    <xf numFmtId="0" fontId="56" fillId="3" borderId="23" xfId="1" applyFont="1" applyFill="1" applyBorder="1" applyAlignment="1">
      <alignment horizontal="center" vertical="top" wrapText="1"/>
    </xf>
    <xf numFmtId="0" fontId="12" fillId="3" borderId="11" xfId="1" applyFont="1" applyFill="1" applyBorder="1" applyAlignment="1">
      <alignment horizontal="center" vertical="top" wrapText="1"/>
    </xf>
    <xf numFmtId="0" fontId="12" fillId="3" borderId="19" xfId="1" applyFont="1" applyFill="1" applyBorder="1" applyAlignment="1">
      <alignment horizontal="center" vertical="top" wrapText="1"/>
    </xf>
    <xf numFmtId="0" fontId="8" fillId="3" borderId="19" xfId="1" applyFont="1" applyFill="1" applyBorder="1" applyAlignment="1">
      <alignment vertical="top"/>
    </xf>
    <xf numFmtId="0" fontId="8" fillId="3" borderId="19" xfId="1" applyFont="1" applyFill="1" applyBorder="1" applyAlignment="1">
      <alignment horizontal="center" vertical="top"/>
    </xf>
    <xf numFmtId="0" fontId="50" fillId="3" borderId="20" xfId="3" applyFont="1" applyFill="1" applyBorder="1" applyAlignment="1" applyProtection="1">
      <alignment horizontal="center" vertical="top" wrapText="1"/>
    </xf>
    <xf numFmtId="0" fontId="7" fillId="3" borderId="18" xfId="1" applyFont="1" applyFill="1" applyBorder="1" applyAlignment="1">
      <alignment horizontal="center" vertical="top" wrapText="1"/>
    </xf>
    <xf numFmtId="0" fontId="25" fillId="3" borderId="18" xfId="1" applyFont="1" applyFill="1" applyBorder="1" applyAlignment="1">
      <alignment horizontal="center" vertical="top" wrapText="1"/>
    </xf>
    <xf numFmtId="0" fontId="21" fillId="3" borderId="18" xfId="3" applyFill="1" applyBorder="1" applyAlignment="1" applyProtection="1">
      <alignment horizontal="center" vertical="top" wrapText="1"/>
    </xf>
    <xf numFmtId="0" fontId="29" fillId="3" borderId="0" xfId="1" applyFont="1" applyFill="1" applyAlignment="1">
      <alignment horizontal="left" vertical="top" wrapText="1"/>
    </xf>
    <xf numFmtId="0" fontId="30" fillId="3" borderId="0" xfId="1" applyFont="1" applyFill="1" applyAlignment="1">
      <alignment horizontal="left" vertical="top" wrapText="1"/>
    </xf>
    <xf numFmtId="0" fontId="8" fillId="3" borderId="18" xfId="1" applyFont="1" applyFill="1" applyBorder="1" applyAlignment="1">
      <alignment horizontal="center" vertical="top"/>
    </xf>
    <xf numFmtId="17" fontId="8" fillId="3" borderId="18" xfId="1" applyNumberFormat="1" applyFont="1" applyFill="1" applyBorder="1" applyAlignment="1">
      <alignment horizontal="center" vertical="top" wrapText="1"/>
    </xf>
    <xf numFmtId="0" fontId="3" fillId="3" borderId="24" xfId="1" applyFont="1" applyFill="1" applyBorder="1" applyAlignment="1">
      <alignment horizontal="center" vertical="top" wrapText="1"/>
    </xf>
    <xf numFmtId="0" fontId="3" fillId="3" borderId="25" xfId="1" applyFont="1" applyFill="1" applyBorder="1" applyAlignment="1">
      <alignment horizontal="center" vertical="top" wrapText="1"/>
    </xf>
    <xf numFmtId="0" fontId="8" fillId="0" borderId="36" xfId="1" applyFont="1" applyBorder="1" applyAlignment="1">
      <alignment horizontal="center" vertical="top" wrapText="1"/>
    </xf>
    <xf numFmtId="0" fontId="8" fillId="7" borderId="18" xfId="1" applyFont="1" applyFill="1" applyBorder="1" applyAlignment="1">
      <alignment horizontal="left" vertical="top" wrapText="1"/>
    </xf>
    <xf numFmtId="0" fontId="8" fillId="3" borderId="18" xfId="1" applyFont="1" applyFill="1" applyBorder="1" applyAlignment="1">
      <alignment horizontal="center" vertical="center" wrapText="1"/>
    </xf>
    <xf numFmtId="0" fontId="85" fillId="0" borderId="0" xfId="1" applyFont="1" applyAlignment="1">
      <alignment horizontal="left" vertical="center" wrapText="1"/>
    </xf>
    <xf numFmtId="0" fontId="87" fillId="0" borderId="18" xfId="3" applyFont="1" applyBorder="1" applyAlignment="1" applyProtection="1">
      <alignment vertical="center" wrapText="1"/>
    </xf>
    <xf numFmtId="0" fontId="87" fillId="3" borderId="18" xfId="3" applyFont="1" applyFill="1" applyBorder="1" applyAlignment="1" applyProtection="1">
      <alignment horizontal="left" vertical="top" wrapText="1"/>
    </xf>
    <xf numFmtId="0" fontId="88" fillId="3" borderId="18" xfId="1" applyFont="1" applyFill="1" applyBorder="1" applyAlignment="1">
      <alignment horizontal="center" vertical="center" wrapText="1"/>
    </xf>
    <xf numFmtId="0" fontId="89" fillId="3" borderId="18" xfId="3" applyFont="1" applyFill="1" applyBorder="1" applyAlignment="1" applyProtection="1">
      <alignment horizontal="left" vertical="top" wrapText="1"/>
    </xf>
    <xf numFmtId="0" fontId="8" fillId="3" borderId="22" xfId="1" applyFont="1" applyFill="1" applyBorder="1" applyAlignment="1">
      <alignment horizontal="center" vertical="center" wrapText="1"/>
    </xf>
    <xf numFmtId="0" fontId="8" fillId="3" borderId="23" xfId="1" applyFont="1" applyFill="1" applyBorder="1" applyAlignment="1">
      <alignment horizontal="center" vertical="center" wrapText="1"/>
    </xf>
    <xf numFmtId="0" fontId="90" fillId="3" borderId="7" xfId="1" applyFont="1" applyFill="1" applyBorder="1" applyAlignment="1">
      <alignment horizontal="left" vertical="top" wrapText="1"/>
    </xf>
    <xf numFmtId="2" fontId="57" fillId="0" borderId="27" xfId="3" applyNumberFormat="1" applyFont="1" applyBorder="1" applyAlignment="1" applyProtection="1">
      <alignment vertical="center" wrapText="1"/>
    </xf>
    <xf numFmtId="0" fontId="8" fillId="3" borderId="20" xfId="1" applyFont="1" applyFill="1" applyBorder="1" applyAlignment="1">
      <alignment horizontal="center" vertical="center" wrapText="1"/>
    </xf>
    <xf numFmtId="0" fontId="8" fillId="3" borderId="26" xfId="1" applyFont="1" applyFill="1" applyBorder="1" applyAlignment="1">
      <alignment horizontal="center" vertical="center" wrapText="1"/>
    </xf>
    <xf numFmtId="2" fontId="57" fillId="0" borderId="24" xfId="3" applyNumberFormat="1" applyFont="1" applyBorder="1" applyAlignment="1" applyProtection="1">
      <alignment vertical="center" wrapText="1"/>
    </xf>
    <xf numFmtId="0" fontId="90" fillId="3" borderId="18" xfId="1" applyFont="1" applyFill="1" applyBorder="1" applyAlignment="1">
      <alignment horizontal="center" vertical="center" wrapText="1"/>
    </xf>
    <xf numFmtId="2" fontId="57" fillId="0" borderId="18" xfId="3" applyNumberFormat="1" applyFont="1" applyBorder="1" applyAlignment="1" applyProtection="1">
      <alignment horizontal="center" vertical="center" wrapText="1"/>
    </xf>
    <xf numFmtId="0" fontId="91" fillId="0" borderId="18" xfId="1" applyFont="1" applyBorder="1" applyAlignment="1">
      <alignment horizontal="justify" vertical="center" wrapText="1"/>
    </xf>
    <xf numFmtId="9" fontId="91" fillId="0" borderId="18" xfId="1" applyNumberFormat="1" applyFont="1" applyBorder="1" applyAlignment="1">
      <alignment horizontal="center" vertical="center" wrapText="1"/>
    </xf>
    <xf numFmtId="0" fontId="8" fillId="3" borderId="20" xfId="1" applyFont="1" applyFill="1" applyBorder="1" applyAlignment="1">
      <alignment vertical="center" wrapText="1"/>
    </xf>
    <xf numFmtId="9" fontId="8" fillId="3" borderId="18" xfId="1" applyNumberFormat="1" applyFont="1" applyFill="1" applyBorder="1" applyAlignment="1">
      <alignment horizontal="center" vertical="center" wrapText="1"/>
    </xf>
    <xf numFmtId="2" fontId="87" fillId="0" borderId="18" xfId="3" applyNumberFormat="1" applyFont="1" applyBorder="1" applyAlignment="1" applyProtection="1">
      <alignment horizontal="center" vertical="center" wrapText="1"/>
    </xf>
    <xf numFmtId="0" fontId="5" fillId="3" borderId="0" xfId="1" applyFont="1" applyFill="1" applyAlignment="1">
      <alignment horizontal="center" vertical="top"/>
    </xf>
    <xf numFmtId="0" fontId="19" fillId="0" borderId="11" xfId="1" applyFont="1" applyBorder="1" applyAlignment="1">
      <alignment horizontal="center" vertical="top" wrapText="1"/>
    </xf>
    <xf numFmtId="0" fontId="19" fillId="0" borderId="16" xfId="1" applyFont="1" applyBorder="1" applyAlignment="1">
      <alignment horizontal="center" vertical="top" wrapText="1"/>
    </xf>
    <xf numFmtId="0" fontId="19" fillId="0" borderId="19" xfId="1" applyFont="1" applyBorder="1" applyAlignment="1">
      <alignment horizontal="center" vertical="top" wrapText="1"/>
    </xf>
    <xf numFmtId="0" fontId="19" fillId="0" borderId="18" xfId="1" applyFont="1" applyBorder="1" applyAlignment="1">
      <alignment horizontal="center" vertical="top" wrapText="1"/>
    </xf>
    <xf numFmtId="0" fontId="19" fillId="3" borderId="19" xfId="1" applyFont="1" applyFill="1" applyBorder="1" applyAlignment="1">
      <alignment horizontal="center" vertical="top" wrapText="1"/>
    </xf>
    <xf numFmtId="0" fontId="19" fillId="3" borderId="43" xfId="1" applyFont="1" applyFill="1" applyBorder="1" applyAlignment="1">
      <alignment horizontal="center" vertical="top" wrapText="1"/>
    </xf>
    <xf numFmtId="0" fontId="19" fillId="3" borderId="26" xfId="1" applyFont="1" applyFill="1" applyBorder="1" applyAlignment="1">
      <alignment horizontal="center" vertical="top" wrapText="1"/>
    </xf>
    <xf numFmtId="0" fontId="25" fillId="5" borderId="18" xfId="1" applyFont="1" applyFill="1" applyBorder="1" applyAlignment="1">
      <alignment horizontal="center" vertical="top" wrapText="1"/>
    </xf>
    <xf numFmtId="0" fontId="19" fillId="0" borderId="34" xfId="1" applyFont="1" applyBorder="1" applyAlignment="1">
      <alignment horizontal="left" vertical="top" wrapText="1"/>
    </xf>
    <xf numFmtId="0" fontId="19" fillId="0" borderId="26" xfId="1" applyFont="1" applyBorder="1" applyAlignment="1">
      <alignment horizontal="center" vertical="top" wrapText="1"/>
    </xf>
    <xf numFmtId="0" fontId="19" fillId="0" borderId="26" xfId="1" applyFont="1" applyBorder="1" applyAlignment="1">
      <alignment horizontal="left" vertical="top" wrapText="1"/>
    </xf>
    <xf numFmtId="0" fontId="19" fillId="3" borderId="21" xfId="1" applyFont="1" applyFill="1" applyBorder="1" applyAlignment="1">
      <alignment horizontal="center" vertical="top" wrapText="1"/>
    </xf>
    <xf numFmtId="0" fontId="19" fillId="3" borderId="22" xfId="1" applyFont="1" applyFill="1" applyBorder="1" applyAlignment="1">
      <alignment horizontal="center" vertical="top" wrapText="1"/>
    </xf>
    <xf numFmtId="0" fontId="19" fillId="3" borderId="11" xfId="1" applyFont="1" applyFill="1" applyBorder="1" applyAlignment="1">
      <alignment horizontal="center" vertical="top" wrapText="1"/>
    </xf>
    <xf numFmtId="0" fontId="19" fillId="3" borderId="16" xfId="1" applyFont="1" applyFill="1" applyBorder="1" applyAlignment="1">
      <alignment horizontal="center" vertical="top" wrapText="1"/>
    </xf>
    <xf numFmtId="0" fontId="19" fillId="0" borderId="20" xfId="1" applyFont="1" applyBorder="1" applyAlignment="1">
      <alignment wrapText="1"/>
    </xf>
    <xf numFmtId="0" fontId="19" fillId="3" borderId="20" xfId="1" applyFont="1" applyFill="1" applyBorder="1" applyAlignment="1">
      <alignment wrapText="1"/>
    </xf>
    <xf numFmtId="0" fontId="8" fillId="3" borderId="16" xfId="1" applyFont="1" applyFill="1" applyBorder="1" applyAlignment="1">
      <alignment horizontal="left" vertical="center" wrapText="1"/>
    </xf>
    <xf numFmtId="0" fontId="95" fillId="0" borderId="19" xfId="1" applyFont="1" applyBorder="1" applyAlignment="1">
      <alignment horizontal="center" vertical="top" wrapText="1"/>
    </xf>
    <xf numFmtId="0" fontId="95" fillId="0" borderId="18" xfId="1" applyFont="1" applyBorder="1" applyAlignment="1">
      <alignment horizontal="center" vertical="top" wrapText="1"/>
    </xf>
    <xf numFmtId="0" fontId="88" fillId="0" borderId="18" xfId="1" applyFont="1" applyBorder="1" applyAlignment="1">
      <alignment horizontal="center" vertical="top" wrapText="1"/>
    </xf>
    <xf numFmtId="0" fontId="96" fillId="0" borderId="20" xfId="1" applyFont="1" applyBorder="1" applyAlignment="1">
      <alignment horizontal="left" vertical="top" wrapText="1"/>
    </xf>
    <xf numFmtId="0" fontId="95" fillId="0" borderId="11" xfId="1" applyFont="1" applyBorder="1" applyAlignment="1">
      <alignment horizontal="center" vertical="top" wrapText="1"/>
    </xf>
    <xf numFmtId="0" fontId="95" fillId="0" borderId="18" xfId="1" applyFont="1" applyBorder="1" applyAlignment="1">
      <alignment horizontal="left" vertical="center" wrapText="1"/>
    </xf>
    <xf numFmtId="0" fontId="26" fillId="0" borderId="18" xfId="1" applyFont="1" applyBorder="1" applyAlignment="1">
      <alignment horizontal="center" vertical="center" wrapText="1"/>
    </xf>
    <xf numFmtId="0" fontId="8" fillId="0" borderId="11" xfId="1" applyFont="1" applyBorder="1" applyAlignment="1">
      <alignment horizontal="center" vertical="center" wrapText="1"/>
    </xf>
    <xf numFmtId="0" fontId="8" fillId="3" borderId="9" xfId="1" applyFont="1" applyFill="1" applyBorder="1" applyAlignment="1">
      <alignment horizontal="left" vertical="top" wrapText="1"/>
    </xf>
    <xf numFmtId="0" fontId="21" fillId="3" borderId="9" xfId="3" applyFill="1" applyBorder="1" applyAlignment="1" applyProtection="1">
      <alignment vertical="top" wrapText="1"/>
    </xf>
    <xf numFmtId="0" fontId="8" fillId="3" borderId="9" xfId="1" applyFont="1" applyFill="1" applyBorder="1" applyAlignment="1">
      <alignment horizontal="center" vertical="center" wrapText="1"/>
    </xf>
    <xf numFmtId="0" fontId="21" fillId="0" borderId="18" xfId="3" applyFill="1" applyBorder="1" applyAlignment="1" applyProtection="1">
      <alignment vertical="top" wrapText="1"/>
    </xf>
    <xf numFmtId="0" fontId="21" fillId="0" borderId="0" xfId="3" applyAlignment="1" applyProtection="1">
      <alignment horizontal="left" vertical="top" wrapText="1"/>
    </xf>
    <xf numFmtId="0" fontId="8" fillId="0" borderId="9" xfId="1" applyFont="1" applyBorder="1" applyAlignment="1">
      <alignment horizontal="left" vertical="top" wrapText="1"/>
    </xf>
    <xf numFmtId="0" fontId="8" fillId="0" borderId="9" xfId="1" applyFont="1" applyBorder="1" applyAlignment="1">
      <alignment horizontal="left" vertical="center" wrapText="1"/>
    </xf>
    <xf numFmtId="0" fontId="8" fillId="0" borderId="18" xfId="1" applyFont="1" applyBorder="1" applyAlignment="1">
      <alignment vertical="center" wrapText="1"/>
    </xf>
    <xf numFmtId="0" fontId="96" fillId="3" borderId="20" xfId="1" applyFont="1" applyFill="1" applyBorder="1" applyAlignment="1">
      <alignment horizontal="left" vertical="top" wrapText="1"/>
    </xf>
    <xf numFmtId="0" fontId="1" fillId="0" borderId="0" xfId="1" applyAlignment="1">
      <alignment vertical="center"/>
    </xf>
    <xf numFmtId="0" fontId="21" fillId="3" borderId="0" xfId="3" applyFill="1" applyAlignment="1" applyProtection="1">
      <alignment horizontal="left" vertical="top" wrapText="1"/>
    </xf>
    <xf numFmtId="0" fontId="1" fillId="0" borderId="18" xfId="1" applyBorder="1" applyAlignment="1">
      <alignment vertical="center"/>
    </xf>
    <xf numFmtId="0" fontId="8" fillId="3" borderId="9" xfId="1" applyFont="1" applyFill="1" applyBorder="1" applyAlignment="1">
      <alignment horizontal="left" vertical="center" wrapText="1"/>
    </xf>
    <xf numFmtId="0" fontId="8" fillId="3" borderId="18" xfId="1" applyFont="1" applyFill="1" applyBorder="1" applyAlignment="1">
      <alignment vertical="center" wrapText="1"/>
    </xf>
    <xf numFmtId="0" fontId="1" fillId="0" borderId="0" xfId="1" applyAlignment="1">
      <alignment wrapText="1"/>
    </xf>
    <xf numFmtId="0" fontId="1" fillId="0" borderId="18" xfId="1" applyBorder="1" applyAlignment="1">
      <alignment vertical="top" wrapText="1"/>
    </xf>
    <xf numFmtId="0" fontId="50" fillId="0" borderId="18" xfId="3" applyFont="1" applyFill="1" applyBorder="1" applyAlignment="1" applyProtection="1">
      <alignment vertical="top" wrapText="1"/>
    </xf>
    <xf numFmtId="0" fontId="8" fillId="0" borderId="8" xfId="1" applyFont="1" applyBorder="1" applyAlignment="1">
      <alignment horizontal="center" vertical="center" wrapText="1"/>
    </xf>
    <xf numFmtId="0" fontId="8" fillId="3" borderId="22" xfId="1" applyFont="1" applyFill="1" applyBorder="1" applyAlignment="1">
      <alignment vertical="center" wrapText="1"/>
    </xf>
    <xf numFmtId="0" fontId="32" fillId="0" borderId="20" xfId="1" applyFont="1" applyBorder="1" applyAlignment="1">
      <alignment vertical="top" wrapText="1"/>
    </xf>
    <xf numFmtId="0" fontId="8" fillId="3" borderId="35" xfId="1" applyFont="1" applyFill="1" applyBorder="1" applyAlignment="1">
      <alignment horizontal="center" vertical="top" wrapText="1"/>
    </xf>
    <xf numFmtId="0" fontId="31" fillId="3" borderId="16" xfId="1" applyFont="1" applyFill="1" applyBorder="1" applyAlignment="1">
      <alignment horizontal="left" vertical="top" wrapText="1"/>
    </xf>
    <xf numFmtId="0" fontId="21" fillId="0" borderId="16" xfId="3" applyFill="1" applyBorder="1" applyAlignment="1" applyProtection="1">
      <alignment horizontal="center" vertical="center" wrapText="1"/>
    </xf>
    <xf numFmtId="0" fontId="31" fillId="3" borderId="18" xfId="1" applyFont="1" applyFill="1" applyBorder="1" applyAlignment="1">
      <alignment horizontal="left" vertical="top" wrapText="1"/>
    </xf>
    <xf numFmtId="0" fontId="31" fillId="3" borderId="26" xfId="1" applyFont="1" applyFill="1" applyBorder="1" applyAlignment="1">
      <alignment horizontal="left" vertical="top" wrapText="1"/>
    </xf>
    <xf numFmtId="0" fontId="21" fillId="3" borderId="26" xfId="3" applyFill="1" applyBorder="1" applyAlignment="1" applyProtection="1">
      <alignment horizontal="left" vertical="top" wrapText="1"/>
    </xf>
    <xf numFmtId="0" fontId="21" fillId="3" borderId="22" xfId="3" applyFill="1" applyBorder="1" applyAlignment="1" applyProtection="1">
      <alignment horizontal="left" vertical="top" wrapText="1"/>
    </xf>
    <xf numFmtId="0" fontId="8" fillId="3" borderId="48" xfId="1" applyFont="1" applyFill="1" applyBorder="1" applyAlignment="1">
      <alignment horizontal="left" vertical="top" wrapText="1"/>
    </xf>
    <xf numFmtId="0" fontId="21" fillId="0" borderId="26" xfId="3" applyFill="1" applyBorder="1" applyAlignment="1" applyProtection="1">
      <alignment horizontal="left" vertical="top" wrapText="1"/>
    </xf>
    <xf numFmtId="0" fontId="8" fillId="3" borderId="48" xfId="1" applyFont="1" applyFill="1" applyBorder="1" applyAlignment="1">
      <alignment horizontal="center" vertical="top" wrapText="1"/>
    </xf>
    <xf numFmtId="0" fontId="31" fillId="3" borderId="17" xfId="1" applyFont="1" applyFill="1" applyBorder="1" applyAlignment="1">
      <alignment horizontal="left" vertical="top" wrapText="1"/>
    </xf>
    <xf numFmtId="0" fontId="100" fillId="3" borderId="20" xfId="1" applyFont="1" applyFill="1" applyBorder="1" applyAlignment="1">
      <alignment vertical="top" wrapText="1"/>
    </xf>
    <xf numFmtId="0" fontId="31" fillId="0" borderId="20" xfId="1" applyFont="1" applyBorder="1" applyAlignment="1">
      <alignment vertical="top" wrapText="1"/>
    </xf>
    <xf numFmtId="0" fontId="31" fillId="0" borderId="26" xfId="1" applyFont="1" applyBorder="1" applyAlignment="1">
      <alignment horizontal="left" vertical="top" wrapText="1"/>
    </xf>
    <xf numFmtId="0" fontId="8" fillId="0" borderId="26" xfId="1" applyFont="1" applyBorder="1" applyAlignment="1">
      <alignment horizontal="center" vertical="top" wrapText="1"/>
    </xf>
    <xf numFmtId="0" fontId="8" fillId="0" borderId="34" xfId="1" applyFont="1" applyBorder="1" applyAlignment="1">
      <alignment vertical="top" wrapText="1"/>
    </xf>
    <xf numFmtId="0" fontId="31" fillId="3" borderId="20" xfId="1" applyFont="1" applyFill="1" applyBorder="1" applyAlignment="1">
      <alignment vertical="top" wrapText="1"/>
    </xf>
    <xf numFmtId="0" fontId="31" fillId="3" borderId="34" xfId="1" applyFont="1" applyFill="1" applyBorder="1" applyAlignment="1">
      <alignment vertical="top" wrapText="1"/>
    </xf>
    <xf numFmtId="0" fontId="8" fillId="3" borderId="20" xfId="1" applyFont="1" applyFill="1" applyBorder="1" applyAlignment="1">
      <alignment vertical="top" wrapText="1"/>
    </xf>
    <xf numFmtId="0" fontId="101" fillId="0" borderId="0" xfId="1" applyFont="1" applyAlignment="1">
      <alignment horizontal="left" vertical="top" wrapText="1"/>
    </xf>
    <xf numFmtId="0" fontId="21" fillId="3" borderId="20" xfId="3" applyFill="1" applyBorder="1" applyAlignment="1" applyProtection="1">
      <alignment vertical="top" wrapText="1"/>
    </xf>
    <xf numFmtId="0" fontId="8" fillId="3" borderId="24" xfId="1" applyFont="1" applyFill="1" applyBorder="1" applyAlignment="1">
      <alignment horizontal="center" vertical="top" wrapText="1"/>
    </xf>
    <xf numFmtId="0" fontId="31" fillId="0" borderId="18" xfId="1" applyFont="1" applyBorder="1" applyAlignment="1">
      <alignment horizontal="left" vertical="top" wrapText="1"/>
    </xf>
    <xf numFmtId="0" fontId="21" fillId="0" borderId="20" xfId="3" applyFill="1" applyBorder="1" applyAlignment="1" applyProtection="1">
      <alignment vertical="top" wrapText="1"/>
    </xf>
    <xf numFmtId="0" fontId="8" fillId="0" borderId="24" xfId="1" applyFont="1" applyBorder="1" applyAlignment="1">
      <alignment horizontal="center" vertical="top" wrapText="1"/>
    </xf>
    <xf numFmtId="0" fontId="27" fillId="0" borderId="20" xfId="1" applyFont="1" applyBorder="1" applyAlignment="1">
      <alignment vertical="top" wrapText="1"/>
    </xf>
    <xf numFmtId="0" fontId="1" fillId="3" borderId="18" xfId="3" applyFont="1" applyFill="1" applyBorder="1" applyAlignment="1" applyProtection="1">
      <alignment horizontal="left" vertical="top" wrapText="1"/>
    </xf>
    <xf numFmtId="0" fontId="31" fillId="3" borderId="20" xfId="1" applyFont="1" applyFill="1" applyBorder="1" applyAlignment="1">
      <alignment horizontal="left" vertical="top" wrapText="1"/>
    </xf>
    <xf numFmtId="0" fontId="8" fillId="0" borderId="27" xfId="1" applyFont="1" applyBorder="1" applyAlignment="1">
      <alignment horizontal="center" vertical="top" wrapText="1"/>
    </xf>
    <xf numFmtId="0" fontId="27" fillId="3" borderId="20" xfId="1" applyFont="1" applyFill="1" applyBorder="1" applyAlignment="1">
      <alignment vertical="top" wrapText="1"/>
    </xf>
    <xf numFmtId="0" fontId="21" fillId="3" borderId="38" xfId="3" applyFill="1" applyBorder="1" applyAlignment="1" applyProtection="1">
      <alignment horizontal="left" vertical="top" wrapText="1"/>
    </xf>
    <xf numFmtId="0" fontId="8" fillId="0" borderId="20" xfId="1" applyFont="1" applyBorder="1" applyAlignment="1">
      <alignment vertical="top" wrapText="1"/>
    </xf>
    <xf numFmtId="0" fontId="8" fillId="3" borderId="38" xfId="1" applyFont="1" applyFill="1" applyBorder="1" applyAlignment="1">
      <alignment horizontal="left" vertical="top" wrapText="1"/>
    </xf>
    <xf numFmtId="0" fontId="8" fillId="3" borderId="52" xfId="1" applyFont="1" applyFill="1" applyBorder="1" applyAlignment="1">
      <alignment horizontal="left" vertical="top" wrapText="1"/>
    </xf>
    <xf numFmtId="0" fontId="21" fillId="0" borderId="20" xfId="3" applyBorder="1" applyAlignment="1" applyProtection="1">
      <alignment vertical="top" wrapText="1"/>
    </xf>
    <xf numFmtId="0" fontId="15" fillId="3" borderId="11" xfId="1" applyFont="1" applyFill="1" applyBorder="1" applyAlignment="1">
      <alignment horizontal="center" vertical="top" wrapText="1"/>
    </xf>
    <xf numFmtId="0" fontId="15" fillId="3" borderId="16" xfId="1" applyFont="1" applyFill="1" applyBorder="1" applyAlignment="1">
      <alignment horizontal="left" vertical="top" wrapText="1"/>
    </xf>
    <xf numFmtId="0" fontId="15" fillId="3" borderId="18" xfId="1" applyFont="1" applyFill="1" applyBorder="1" applyAlignment="1">
      <alignment horizontal="left" vertical="top" wrapText="1"/>
    </xf>
    <xf numFmtId="0" fontId="15" fillId="3" borderId="19" xfId="1" applyFont="1" applyFill="1" applyBorder="1" applyAlignment="1">
      <alignment horizontal="center" vertical="top" wrapText="1"/>
    </xf>
    <xf numFmtId="0" fontId="15" fillId="3" borderId="22" xfId="1" applyFont="1" applyFill="1" applyBorder="1" applyAlignment="1">
      <alignment horizontal="left" vertical="top" wrapText="1"/>
    </xf>
    <xf numFmtId="0" fontId="21" fillId="8" borderId="53" xfId="3" applyFill="1" applyBorder="1" applyAlignment="1" applyProtection="1">
      <alignment vertical="top" wrapText="1"/>
    </xf>
    <xf numFmtId="0" fontId="103" fillId="0" borderId="0" xfId="1" applyFont="1" applyAlignment="1">
      <alignment wrapText="1"/>
    </xf>
    <xf numFmtId="0" fontId="31" fillId="0" borderId="24" xfId="1" applyFont="1" applyBorder="1" applyAlignment="1">
      <alignment horizontal="center" vertical="center" wrapText="1"/>
    </xf>
    <xf numFmtId="0" fontId="21" fillId="0" borderId="54" xfId="3" applyBorder="1" applyAlignment="1" applyProtection="1">
      <alignment horizontal="center" vertical="center" wrapText="1"/>
    </xf>
    <xf numFmtId="0" fontId="8" fillId="8" borderId="36" xfId="1" applyFont="1" applyFill="1" applyBorder="1" applyAlignment="1">
      <alignment horizontal="center" vertical="top" wrapText="1"/>
    </xf>
    <xf numFmtId="0" fontId="8" fillId="8" borderId="11" xfId="1" applyFont="1" applyFill="1" applyBorder="1" applyAlignment="1">
      <alignment horizontal="center" vertical="top" wrapText="1"/>
    </xf>
    <xf numFmtId="0" fontId="8" fillId="8" borderId="11" xfId="1" applyFont="1" applyFill="1" applyBorder="1" applyAlignment="1">
      <alignment wrapText="1"/>
    </xf>
    <xf numFmtId="0" fontId="8" fillId="8" borderId="53" xfId="1" applyFont="1" applyFill="1" applyBorder="1" applyAlignment="1">
      <alignment wrapText="1"/>
    </xf>
    <xf numFmtId="0" fontId="8" fillId="8" borderId="55" xfId="1" applyFont="1" applyFill="1" applyBorder="1" applyAlignment="1">
      <alignment wrapText="1"/>
    </xf>
    <xf numFmtId="0" fontId="21" fillId="8" borderId="25" xfId="3" applyFill="1" applyBorder="1" applyAlignment="1" applyProtection="1">
      <alignment wrapText="1"/>
    </xf>
    <xf numFmtId="0" fontId="8" fillId="8" borderId="56" xfId="1" applyFont="1" applyFill="1" applyBorder="1" applyAlignment="1">
      <alignment wrapText="1"/>
    </xf>
    <xf numFmtId="0" fontId="21" fillId="0" borderId="7" xfId="3" applyFill="1" applyBorder="1" applyAlignment="1" applyProtection="1">
      <alignment wrapText="1"/>
    </xf>
    <xf numFmtId="0" fontId="21" fillId="0" borderId="44" xfId="3" applyFill="1" applyBorder="1" applyAlignment="1" applyProtection="1">
      <alignment wrapText="1"/>
    </xf>
    <xf numFmtId="0" fontId="21" fillId="0" borderId="0" xfId="3" applyFill="1" applyBorder="1" applyAlignment="1" applyProtection="1">
      <alignment wrapText="1"/>
    </xf>
    <xf numFmtId="0" fontId="8" fillId="8" borderId="27" xfId="1" applyFont="1" applyFill="1" applyBorder="1" applyAlignment="1">
      <alignment wrapText="1"/>
    </xf>
    <xf numFmtId="0" fontId="8" fillId="8" borderId="38" xfId="1" applyFont="1" applyFill="1" applyBorder="1" applyAlignment="1">
      <alignment wrapText="1"/>
    </xf>
    <xf numFmtId="0" fontId="104" fillId="0" borderId="0" xfId="1" applyFont="1" applyAlignment="1">
      <alignment wrapText="1"/>
    </xf>
    <xf numFmtId="0" fontId="21" fillId="8" borderId="53" xfId="3" applyFill="1" applyBorder="1" applyAlignment="1" applyProtection="1">
      <alignment wrapText="1"/>
    </xf>
    <xf numFmtId="0" fontId="103" fillId="0" borderId="0" xfId="1" applyFont="1" applyAlignment="1">
      <alignment vertical="center" wrapText="1"/>
    </xf>
    <xf numFmtId="0" fontId="103" fillId="0" borderId="0" xfId="1" applyFont="1" applyAlignment="1">
      <alignment horizontal="center" vertical="center" wrapText="1"/>
    </xf>
    <xf numFmtId="0" fontId="8" fillId="8" borderId="57" xfId="1" applyFont="1" applyFill="1" applyBorder="1" applyAlignment="1">
      <alignment wrapText="1"/>
    </xf>
    <xf numFmtId="0" fontId="105" fillId="9" borderId="0" xfId="1" applyFont="1" applyFill="1" applyAlignment="1">
      <alignment vertical="center" wrapText="1" readingOrder="1"/>
    </xf>
    <xf numFmtId="0" fontId="106" fillId="3" borderId="27" xfId="1" applyFont="1" applyFill="1" applyBorder="1" applyAlignment="1">
      <alignment horizontal="left" vertical="top" wrapText="1"/>
    </xf>
    <xf numFmtId="0" fontId="106" fillId="3" borderId="18" xfId="1" applyFont="1" applyFill="1" applyBorder="1" applyAlignment="1">
      <alignment horizontal="left" vertical="top" wrapText="1"/>
    </xf>
    <xf numFmtId="0" fontId="8" fillId="10" borderId="18" xfId="1" applyFont="1" applyFill="1" applyBorder="1" applyAlignment="1">
      <alignment horizontal="center" vertical="top" wrapText="1"/>
    </xf>
    <xf numFmtId="0" fontId="19" fillId="10" borderId="20" xfId="1" applyFont="1" applyFill="1" applyBorder="1" applyAlignment="1">
      <alignment horizontal="left" vertical="top" wrapText="1"/>
    </xf>
    <xf numFmtId="0" fontId="8" fillId="10" borderId="19" xfId="1" applyFont="1" applyFill="1" applyBorder="1" applyAlignment="1">
      <alignment horizontal="center" vertical="top" wrapText="1"/>
    </xf>
    <xf numFmtId="0" fontId="8" fillId="10" borderId="18" xfId="1" applyFont="1" applyFill="1" applyBorder="1" applyAlignment="1">
      <alignment horizontal="left" vertical="top" wrapText="1"/>
    </xf>
    <xf numFmtId="0" fontId="8" fillId="10" borderId="20" xfId="1" applyFont="1" applyFill="1" applyBorder="1" applyAlignment="1">
      <alignment horizontal="left" vertical="top" wrapText="1"/>
    </xf>
    <xf numFmtId="0" fontId="106" fillId="3" borderId="22" xfId="1" applyFont="1" applyFill="1" applyBorder="1" applyAlignment="1">
      <alignment horizontal="left" vertical="top" wrapText="1"/>
    </xf>
    <xf numFmtId="0" fontId="106" fillId="3" borderId="20" xfId="1" applyFont="1" applyFill="1" applyBorder="1" applyAlignment="1">
      <alignment horizontal="left" vertical="top" wrapText="1"/>
    </xf>
    <xf numFmtId="0" fontId="8" fillId="5" borderId="38" xfId="1" applyFont="1" applyFill="1" applyBorder="1" applyAlignment="1">
      <alignment vertical="top"/>
    </xf>
    <xf numFmtId="0" fontId="106" fillId="0" borderId="18" xfId="1" applyFont="1" applyBorder="1" applyAlignment="1">
      <alignment horizontal="left" vertical="top" wrapText="1"/>
    </xf>
    <xf numFmtId="0" fontId="31" fillId="0" borderId="20" xfId="1" applyFont="1" applyBorder="1" applyAlignment="1">
      <alignment horizontal="left" vertical="top" wrapText="1"/>
    </xf>
    <xf numFmtId="0" fontId="31" fillId="0" borderId="11" xfId="1" applyFont="1" applyBorder="1" applyAlignment="1">
      <alignment horizontal="center" vertical="top" wrapText="1"/>
    </xf>
    <xf numFmtId="0" fontId="56" fillId="0" borderId="20" xfId="1" applyFont="1" applyBorder="1" applyAlignment="1">
      <alignment horizontal="left" vertical="top" wrapText="1"/>
    </xf>
    <xf numFmtId="0" fontId="31" fillId="0" borderId="23" xfId="1" applyFont="1" applyBorder="1" applyAlignment="1">
      <alignment horizontal="left" vertical="top" wrapText="1"/>
    </xf>
    <xf numFmtId="0" fontId="10" fillId="0" borderId="0" xfId="6" applyFont="1" applyAlignment="1">
      <alignment horizontal="center" vertical="center" wrapText="1"/>
    </xf>
    <xf numFmtId="0" fontId="63" fillId="0" borderId="7" xfId="6" applyFont="1" applyBorder="1" applyAlignment="1">
      <alignment horizontal="center" vertical="center" wrapText="1"/>
    </xf>
    <xf numFmtId="0" fontId="11" fillId="0" borderId="8" xfId="6" applyFont="1" applyBorder="1" applyAlignment="1">
      <alignment horizontal="center" vertical="center" wrapText="1"/>
    </xf>
    <xf numFmtId="0" fontId="11" fillId="0" borderId="9" xfId="6" applyFont="1" applyBorder="1" applyAlignment="1">
      <alignment horizontal="center" vertical="center" wrapText="1"/>
    </xf>
    <xf numFmtId="0" fontId="12" fillId="0" borderId="9" xfId="6" applyFont="1" applyBorder="1" applyAlignment="1">
      <alignment horizontal="center" vertical="center" wrapText="1"/>
    </xf>
    <xf numFmtId="0" fontId="11" fillId="0" borderId="10" xfId="6" applyFont="1" applyBorder="1" applyAlignment="1">
      <alignment horizontal="center" vertical="center" wrapText="1"/>
    </xf>
    <xf numFmtId="0" fontId="15" fillId="0" borderId="15" xfId="1" applyFont="1" applyBorder="1" applyAlignment="1">
      <alignment vertical="center"/>
    </xf>
    <xf numFmtId="0" fontId="19" fillId="0" borderId="51" xfId="1" applyFont="1" applyBorder="1" applyAlignment="1">
      <alignment horizontal="left" vertical="top" wrapText="1"/>
    </xf>
    <xf numFmtId="0" fontId="8" fillId="0" borderId="51" xfId="1" applyFont="1" applyBorder="1" applyAlignment="1">
      <alignment horizontal="left" vertical="top" wrapText="1"/>
    </xf>
    <xf numFmtId="0" fontId="12" fillId="0" borderId="11" xfId="1" applyFont="1" applyBorder="1" applyAlignment="1">
      <alignment horizontal="center" vertical="top" wrapText="1"/>
    </xf>
    <xf numFmtId="0" fontId="12" fillId="0" borderId="19" xfId="1" applyFont="1" applyBorder="1" applyAlignment="1">
      <alignment horizontal="center" vertical="top" wrapText="1"/>
    </xf>
    <xf numFmtId="0" fontId="8" fillId="0" borderId="19" xfId="1" applyFont="1" applyBorder="1" applyAlignment="1">
      <alignment vertical="top"/>
    </xf>
    <xf numFmtId="0" fontId="8" fillId="0" borderId="19" xfId="1" applyFont="1" applyBorder="1" applyAlignment="1">
      <alignment horizontal="center" vertical="top"/>
    </xf>
    <xf numFmtId="0" fontId="19" fillId="0" borderId="20" xfId="1" applyFont="1" applyBorder="1" applyAlignment="1">
      <alignment vertical="top" wrapText="1"/>
    </xf>
    <xf numFmtId="0" fontId="8" fillId="0" borderId="35" xfId="1" applyFont="1" applyBorder="1" applyAlignment="1">
      <alignment horizontal="center" vertical="top" wrapText="1"/>
    </xf>
    <xf numFmtId="0" fontId="8" fillId="0" borderId="43" xfId="1" applyFont="1" applyBorder="1" applyAlignment="1">
      <alignment horizontal="center" vertical="top" wrapText="1"/>
    </xf>
    <xf numFmtId="0" fontId="19" fillId="0" borderId="20" xfId="1" applyFont="1" applyBorder="1" applyAlignment="1">
      <alignment horizontal="justify" vertical="top" wrapText="1"/>
    </xf>
    <xf numFmtId="0" fontId="113" fillId="0" borderId="0" xfId="1" applyFont="1" applyAlignment="1">
      <alignment vertical="center"/>
    </xf>
    <xf numFmtId="0" fontId="19" fillId="3" borderId="18" xfId="1" quotePrefix="1" applyFont="1" applyFill="1" applyBorder="1" applyAlignment="1">
      <alignment horizontal="right" vertical="center" wrapText="1"/>
    </xf>
    <xf numFmtId="0" fontId="1" fillId="0" borderId="0" xfId="1"/>
    <xf numFmtId="0" fontId="7" fillId="0" borderId="18" xfId="1" applyFont="1" applyBorder="1" applyAlignment="1">
      <alignment horizontal="left" vertical="top" wrapText="1"/>
    </xf>
    <xf numFmtId="0" fontId="21" fillId="3" borderId="0" xfId="3" applyFill="1" applyBorder="1" applyAlignment="1" applyProtection="1">
      <alignment horizontal="left" vertical="top" wrapText="1"/>
    </xf>
    <xf numFmtId="0" fontId="21" fillId="3" borderId="27" xfId="3" applyFill="1" applyBorder="1" applyAlignment="1" applyProtection="1">
      <alignment horizontal="left" vertical="top" wrapText="1"/>
    </xf>
    <xf numFmtId="0" fontId="21" fillId="3" borderId="24" xfId="3" applyFill="1" applyBorder="1" applyAlignment="1" applyProtection="1">
      <alignment horizontal="left" vertical="top" wrapText="1"/>
    </xf>
    <xf numFmtId="0" fontId="7" fillId="0" borderId="18" xfId="1" applyFont="1" applyBorder="1" applyAlignment="1">
      <alignment horizontal="center" vertical="top"/>
    </xf>
    <xf numFmtId="0" fontId="7" fillId="3" borderId="26" xfId="1" applyFont="1" applyFill="1" applyBorder="1" applyAlignment="1">
      <alignment vertical="top" wrapText="1"/>
    </xf>
    <xf numFmtId="0" fontId="21" fillId="3" borderId="26" xfId="3" applyFill="1" applyBorder="1" applyAlignment="1" applyProtection="1">
      <alignment vertical="top" wrapText="1"/>
    </xf>
    <xf numFmtId="0" fontId="8" fillId="12" borderId="11" xfId="1" applyFont="1" applyFill="1" applyBorder="1" applyAlignment="1">
      <alignment horizontal="center" vertical="top" wrapText="1"/>
    </xf>
    <xf numFmtId="0" fontId="8" fillId="13" borderId="19" xfId="1" applyFont="1" applyFill="1" applyBorder="1" applyAlignment="1">
      <alignment vertical="top"/>
    </xf>
    <xf numFmtId="0" fontId="116" fillId="3" borderId="18" xfId="1" applyFont="1" applyFill="1" applyBorder="1" applyAlignment="1">
      <alignment horizontal="center" vertical="top" wrapText="1"/>
    </xf>
    <xf numFmtId="0" fontId="117" fillId="3" borderId="20" xfId="1" applyFont="1" applyFill="1" applyBorder="1" applyAlignment="1">
      <alignment horizontal="left" vertical="top" wrapText="1"/>
    </xf>
    <xf numFmtId="0" fontId="118" fillId="3" borderId="18" xfId="1" applyFont="1" applyFill="1" applyBorder="1" applyAlignment="1">
      <alignment horizontal="left" vertical="top" wrapText="1"/>
    </xf>
    <xf numFmtId="0" fontId="119" fillId="0" borderId="18" xfId="1" applyFont="1" applyBorder="1" applyAlignment="1">
      <alignment horizontal="justify" vertical="center" wrapText="1"/>
    </xf>
    <xf numFmtId="0" fontId="77" fillId="3" borderId="18" xfId="3" applyFont="1" applyFill="1" applyBorder="1" applyAlignment="1" applyProtection="1">
      <alignment horizontal="left" vertical="top" wrapText="1"/>
    </xf>
    <xf numFmtId="0" fontId="76" fillId="0" borderId="18" xfId="1" applyFont="1" applyBorder="1" applyAlignment="1">
      <alignment vertical="top" wrapText="1"/>
    </xf>
    <xf numFmtId="0" fontId="124" fillId="0" borderId="16" xfId="1" applyFont="1" applyBorder="1" applyAlignment="1">
      <alignment vertical="center" wrapText="1"/>
    </xf>
    <xf numFmtId="0" fontId="124" fillId="0" borderId="18" xfId="1" applyFont="1" applyBorder="1" applyAlignment="1">
      <alignment vertical="center" wrapText="1"/>
    </xf>
    <xf numFmtId="0" fontId="124" fillId="0" borderId="18" xfId="1" applyFont="1" applyBorder="1" applyAlignment="1">
      <alignment wrapText="1"/>
    </xf>
    <xf numFmtId="0" fontId="1" fillId="0" borderId="18" xfId="1" applyBorder="1" applyAlignment="1">
      <alignment wrapText="1"/>
    </xf>
    <xf numFmtId="0" fontId="1" fillId="0" borderId="18" xfId="3" applyFont="1" applyFill="1" applyBorder="1" applyAlignment="1" applyProtection="1">
      <alignment horizontal="left" vertical="top" wrapText="1"/>
    </xf>
    <xf numFmtId="0" fontId="21" fillId="0" borderId="0" xfId="3" applyAlignment="1" applyProtection="1"/>
    <xf numFmtId="0" fontId="125" fillId="0" borderId="0" xfId="0" applyFont="1" applyAlignment="1">
      <alignment vertical="center"/>
    </xf>
    <xf numFmtId="0" fontId="126" fillId="14" borderId="54" xfId="0" applyFont="1" applyFill="1" applyBorder="1" applyAlignment="1">
      <alignment vertical="center"/>
    </xf>
    <xf numFmtId="0" fontId="126" fillId="14" borderId="56" xfId="0" applyFont="1" applyFill="1" applyBorder="1" applyAlignment="1">
      <alignment vertical="center"/>
    </xf>
    <xf numFmtId="0" fontId="0" fillId="14" borderId="53" xfId="0" applyFill="1" applyBorder="1"/>
    <xf numFmtId="0" fontId="127" fillId="0" borderId="0" xfId="0" applyFont="1" applyAlignment="1">
      <alignment horizontal="center" vertical="center"/>
    </xf>
    <xf numFmtId="0" fontId="128" fillId="0" borderId="0" xfId="0" applyFont="1"/>
    <xf numFmtId="0" fontId="129" fillId="4" borderId="42" xfId="1" applyFont="1" applyFill="1" applyBorder="1" applyAlignment="1">
      <alignment horizontal="left" vertical="top" wrapText="1" indent="1"/>
    </xf>
    <xf numFmtId="0" fontId="130" fillId="4" borderId="42" xfId="1" applyFont="1" applyFill="1" applyBorder="1" applyAlignment="1">
      <alignment horizontal="center" vertical="center" wrapText="1"/>
    </xf>
    <xf numFmtId="0" fontId="130" fillId="4" borderId="61" xfId="1" applyFont="1" applyFill="1" applyBorder="1" applyAlignment="1">
      <alignment horizontal="center" vertical="center" wrapText="1"/>
    </xf>
    <xf numFmtId="0" fontId="1" fillId="4" borderId="0" xfId="1" applyFill="1"/>
    <xf numFmtId="0" fontId="131" fillId="4" borderId="42" xfId="1" applyFont="1" applyFill="1" applyBorder="1" applyAlignment="1">
      <alignment horizontal="left" vertical="center" wrapText="1" indent="1"/>
    </xf>
    <xf numFmtId="0" fontId="129" fillId="15" borderId="42" xfId="1" applyFont="1" applyFill="1" applyBorder="1" applyAlignment="1">
      <alignment horizontal="justify" vertical="center" wrapText="1"/>
    </xf>
    <xf numFmtId="0" fontId="131" fillId="15" borderId="42" xfId="1" applyFont="1" applyFill="1" applyBorder="1" applyAlignment="1">
      <alignment horizontal="left" vertical="center" wrapText="1" indent="1"/>
    </xf>
    <xf numFmtId="0" fontId="129" fillId="4" borderId="42" xfId="1" applyFont="1" applyFill="1" applyBorder="1" applyAlignment="1">
      <alignment horizontal="justify" vertical="center" wrapText="1"/>
    </xf>
    <xf numFmtId="0" fontId="131" fillId="15" borderId="61" xfId="1" applyFont="1" applyFill="1" applyBorder="1" applyAlignment="1">
      <alignment horizontal="left" vertical="center" wrapText="1" indent="1"/>
    </xf>
    <xf numFmtId="0" fontId="129" fillId="15" borderId="42" xfId="1" applyFont="1" applyFill="1" applyBorder="1" applyAlignment="1">
      <alignment horizontal="left" vertical="center" wrapText="1" indent="1"/>
    </xf>
    <xf numFmtId="0" fontId="131" fillId="15" borderId="61" xfId="1" applyFont="1" applyFill="1" applyBorder="1" applyAlignment="1">
      <alignment horizontal="right" vertical="center" wrapText="1" indent="1"/>
    </xf>
    <xf numFmtId="0" fontId="133" fillId="0" borderId="57" xfId="1" applyFont="1" applyBorder="1" applyAlignment="1">
      <alignment horizontal="left" vertical="top" wrapText="1"/>
    </xf>
    <xf numFmtId="0" fontId="134" fillId="0" borderId="57" xfId="3" applyFont="1" applyFill="1" applyBorder="1" applyAlignment="1" applyProtection="1">
      <alignment horizontal="left" vertical="top" wrapText="1"/>
    </xf>
    <xf numFmtId="0" fontId="134" fillId="15" borderId="42" xfId="3" applyFont="1" applyFill="1" applyBorder="1" applyAlignment="1" applyProtection="1">
      <alignment horizontal="left" vertical="center" wrapText="1" indent="1"/>
    </xf>
    <xf numFmtId="0" fontId="131" fillId="15" borderId="65" xfId="1" applyFont="1" applyFill="1" applyBorder="1" applyAlignment="1">
      <alignment horizontal="left" vertical="center" wrapText="1" indent="1"/>
    </xf>
    <xf numFmtId="0" fontId="131" fillId="15" borderId="67" xfId="1" applyFont="1" applyFill="1" applyBorder="1" applyAlignment="1">
      <alignment horizontal="left" vertical="center" wrapText="1" indent="1"/>
    </xf>
    <xf numFmtId="0" fontId="118" fillId="0" borderId="42" xfId="1" applyFont="1" applyBorder="1" applyAlignment="1">
      <alignment horizontal="justify" vertical="center" wrapText="1"/>
    </xf>
    <xf numFmtId="0" fontId="133" fillId="0" borderId="57" xfId="1" applyFont="1" applyBorder="1" applyAlignment="1">
      <alignment horizontal="center" vertical="top" wrapText="1"/>
    </xf>
    <xf numFmtId="0" fontId="135" fillId="0" borderId="42" xfId="1" applyFont="1" applyBorder="1"/>
    <xf numFmtId="0" fontId="135" fillId="0" borderId="42" xfId="1" applyFont="1" applyBorder="1" applyAlignment="1">
      <alignment wrapText="1"/>
    </xf>
    <xf numFmtId="0" fontId="129" fillId="0" borderId="0" xfId="1" applyFont="1"/>
    <xf numFmtId="0" fontId="126" fillId="14" borderId="59" xfId="0" applyFont="1" applyFill="1" applyBorder="1" applyAlignment="1">
      <alignment horizontal="center" vertical="center"/>
    </xf>
    <xf numFmtId="0" fontId="126" fillId="14" borderId="58" xfId="0" applyFont="1" applyFill="1" applyBorder="1" applyAlignment="1">
      <alignment horizontal="center" vertical="center"/>
    </xf>
    <xf numFmtId="0" fontId="126" fillId="14" borderId="52" xfId="0" applyFont="1" applyFill="1" applyBorder="1" applyAlignment="1">
      <alignment horizontal="center" vertical="center"/>
    </xf>
    <xf numFmtId="0" fontId="126" fillId="14" borderId="60" xfId="0" applyFont="1" applyFill="1" applyBorder="1" applyAlignment="1">
      <alignment horizontal="center" vertical="center" wrapText="1"/>
    </xf>
    <xf numFmtId="0" fontId="126" fillId="14" borderId="0" xfId="0" applyFont="1" applyFill="1" applyAlignment="1">
      <alignment horizontal="center" vertical="center" wrapText="1"/>
    </xf>
    <xf numFmtId="0" fontId="126" fillId="14" borderId="25" xfId="0" applyFont="1" applyFill="1" applyBorder="1" applyAlignment="1">
      <alignment horizontal="center" vertical="center" wrapText="1"/>
    </xf>
    <xf numFmtId="0" fontId="18" fillId="0" borderId="0" xfId="1" applyFont="1" applyAlignment="1">
      <alignment horizontal="center" vertical="top" wrapText="1"/>
    </xf>
    <xf numFmtId="0" fontId="19" fillId="3" borderId="0" xfId="1" quotePrefix="1" applyFont="1" applyFill="1" applyAlignment="1">
      <alignment horizontal="left" vertical="top" wrapText="1"/>
    </xf>
    <xf numFmtId="0" fontId="33" fillId="3" borderId="0" xfId="1" applyFont="1" applyFill="1" applyAlignment="1">
      <alignment horizontal="left" vertical="top" wrapText="1"/>
    </xf>
    <xf numFmtId="0" fontId="5" fillId="2" borderId="1" xfId="1" applyFont="1" applyFill="1" applyBorder="1" applyAlignment="1">
      <alignment horizontal="center" vertical="top"/>
    </xf>
    <xf numFmtId="0" fontId="5" fillId="2" borderId="2" xfId="1" applyFont="1" applyFill="1" applyBorder="1" applyAlignment="1">
      <alignment horizontal="center" vertical="top"/>
    </xf>
    <xf numFmtId="0" fontId="5" fillId="2" borderId="3" xfId="1" applyFont="1" applyFill="1" applyBorder="1" applyAlignment="1">
      <alignment horizontal="center" vertical="top"/>
    </xf>
    <xf numFmtId="0" fontId="5" fillId="3" borderId="4" xfId="1" applyFont="1" applyFill="1" applyBorder="1" applyAlignment="1">
      <alignment horizontal="center" vertical="top"/>
    </xf>
    <xf numFmtId="0" fontId="5" fillId="3" borderId="5" xfId="1" applyFont="1" applyFill="1" applyBorder="1" applyAlignment="1">
      <alignment horizontal="center" vertical="top"/>
    </xf>
    <xf numFmtId="0" fontId="5" fillId="3" borderId="6" xfId="1" applyFont="1" applyFill="1" applyBorder="1" applyAlignment="1">
      <alignment horizontal="center" vertical="top"/>
    </xf>
    <xf numFmtId="0" fontId="8" fillId="0" borderId="12" xfId="1" applyFont="1" applyBorder="1" applyAlignment="1">
      <alignment horizontal="left" vertical="center" wrapText="1"/>
    </xf>
    <xf numFmtId="0" fontId="15" fillId="0" borderId="13" xfId="1" applyFont="1" applyBorder="1" applyAlignment="1">
      <alignment horizontal="left" vertical="center" wrapText="1"/>
    </xf>
    <xf numFmtId="0" fontId="15" fillId="0" borderId="14" xfId="1" applyFont="1" applyBorder="1" applyAlignment="1">
      <alignment horizontal="left" vertical="center" wrapText="1"/>
    </xf>
    <xf numFmtId="0" fontId="15" fillId="0" borderId="0" xfId="1" applyFont="1" applyAlignment="1">
      <alignment horizontal="center" vertical="center" wrapText="1"/>
    </xf>
    <xf numFmtId="0" fontId="15" fillId="0" borderId="0" xfId="1" applyFont="1" applyAlignment="1">
      <alignment vertical="center"/>
    </xf>
    <xf numFmtId="0" fontId="36" fillId="0" borderId="18" xfId="3" applyFont="1" applyFill="1" applyBorder="1" applyAlignment="1" applyProtection="1">
      <alignment horizontal="center" vertical="top" wrapText="1"/>
    </xf>
    <xf numFmtId="0" fontId="8" fillId="3" borderId="18" xfId="1" applyFont="1" applyFill="1" applyBorder="1" applyAlignment="1">
      <alignment horizontal="center" vertical="top" wrapText="1"/>
    </xf>
    <xf numFmtId="0" fontId="8" fillId="0" borderId="18" xfId="1" applyFont="1" applyBorder="1" applyAlignment="1">
      <alignment horizontal="left" vertical="center" wrapText="1"/>
    </xf>
    <xf numFmtId="0" fontId="15" fillId="0" borderId="18" xfId="1" applyFont="1" applyBorder="1" applyAlignment="1">
      <alignment horizontal="left" vertical="center" wrapText="1"/>
    </xf>
    <xf numFmtId="14" fontId="34" fillId="0" borderId="18" xfId="1" applyNumberFormat="1" applyFont="1" applyBorder="1" applyAlignment="1">
      <alignment horizontal="center" vertical="center" wrapText="1"/>
    </xf>
    <xf numFmtId="0" fontId="34" fillId="0" borderId="18" xfId="1" applyFont="1" applyBorder="1" applyAlignment="1">
      <alignment vertical="center"/>
    </xf>
    <xf numFmtId="0" fontId="8" fillId="4" borderId="19" xfId="1" applyFont="1" applyFill="1" applyBorder="1" applyAlignment="1">
      <alignment horizontal="center" vertical="top" wrapText="1"/>
    </xf>
    <xf numFmtId="0" fontId="8" fillId="5" borderId="18" xfId="1" applyFont="1" applyFill="1" applyBorder="1" applyAlignment="1">
      <alignment horizontal="center" vertical="top" wrapText="1"/>
    </xf>
    <xf numFmtId="0" fontId="8" fillId="3" borderId="20" xfId="1" applyFont="1" applyFill="1" applyBorder="1" applyAlignment="1">
      <alignment horizontal="center" vertical="top" wrapText="1"/>
    </xf>
    <xf numFmtId="0" fontId="19" fillId="3" borderId="18" xfId="1" applyFont="1" applyFill="1" applyBorder="1" applyAlignment="1">
      <alignment horizontal="center" vertical="top" wrapText="1"/>
    </xf>
    <xf numFmtId="0" fontId="34" fillId="0" borderId="18" xfId="1" applyFont="1" applyBorder="1" applyAlignment="1">
      <alignment horizontal="center" vertical="top" wrapText="1"/>
    </xf>
    <xf numFmtId="0" fontId="35" fillId="0" borderId="18" xfId="3" applyFont="1" applyBorder="1" applyAlignment="1" applyProtection="1">
      <alignment horizontal="center" vertical="top" wrapText="1"/>
    </xf>
    <xf numFmtId="0" fontId="8" fillId="3" borderId="26" xfId="1" applyFont="1" applyFill="1" applyBorder="1" applyAlignment="1">
      <alignment horizontal="center" vertical="top" wrapText="1"/>
    </xf>
    <xf numFmtId="0" fontId="8" fillId="3" borderId="27" xfId="1" applyFont="1" applyFill="1" applyBorder="1" applyAlignment="1">
      <alignment horizontal="center" vertical="top" wrapText="1"/>
    </xf>
    <xf numFmtId="14" fontId="15" fillId="0" borderId="0" xfId="1" applyNumberFormat="1" applyFont="1" applyAlignment="1">
      <alignment horizontal="center" vertical="center" wrapText="1"/>
    </xf>
    <xf numFmtId="0" fontId="5" fillId="2" borderId="4" xfId="1" applyFont="1" applyFill="1" applyBorder="1" applyAlignment="1">
      <alignment horizontal="center" vertical="top"/>
    </xf>
    <xf numFmtId="0" fontId="5" fillId="2" borderId="5" xfId="1" applyFont="1" applyFill="1" applyBorder="1" applyAlignment="1">
      <alignment horizontal="center" vertical="top"/>
    </xf>
    <xf numFmtId="0" fontId="5" fillId="2" borderId="6" xfId="1" applyFont="1" applyFill="1" applyBorder="1" applyAlignment="1">
      <alignment horizontal="center" vertical="top"/>
    </xf>
    <xf numFmtId="14" fontId="15" fillId="0" borderId="28" xfId="2" applyNumberFormat="1" applyFont="1" applyBorder="1" applyAlignment="1">
      <alignment horizontal="center" vertical="center" wrapText="1"/>
    </xf>
    <xf numFmtId="0" fontId="15" fillId="0" borderId="2" xfId="2" applyFont="1" applyBorder="1" applyAlignment="1">
      <alignment horizontal="center" vertical="center" wrapText="1"/>
    </xf>
    <xf numFmtId="0" fontId="15" fillId="0" borderId="13" xfId="2" applyFont="1" applyBorder="1" applyAlignment="1">
      <alignment horizontal="center" vertical="center" wrapText="1"/>
    </xf>
    <xf numFmtId="0" fontId="15" fillId="0" borderId="29" xfId="2" applyFont="1" applyBorder="1" applyAlignment="1">
      <alignment horizontal="center" vertical="center" wrapText="1"/>
    </xf>
    <xf numFmtId="0" fontId="8" fillId="0" borderId="1" xfId="1" applyFont="1" applyBorder="1" applyAlignment="1">
      <alignment horizontal="left" vertical="center" wrapText="1"/>
    </xf>
    <xf numFmtId="0" fontId="15" fillId="0" borderId="2" xfId="1" applyFont="1" applyBorder="1" applyAlignment="1">
      <alignment horizontal="left" vertical="center" wrapText="1"/>
    </xf>
    <xf numFmtId="0" fontId="15" fillId="0" borderId="3" xfId="1" applyFont="1" applyBorder="1" applyAlignment="1">
      <alignment horizontal="left" vertical="center" wrapText="1"/>
    </xf>
    <xf numFmtId="0" fontId="8" fillId="0" borderId="0" xfId="1" applyFont="1" applyAlignment="1">
      <alignment horizontal="center" vertical="center" wrapText="1"/>
    </xf>
    <xf numFmtId="0" fontId="8" fillId="0" borderId="0" xfId="1" applyFont="1" applyAlignment="1">
      <alignment vertical="center"/>
    </xf>
    <xf numFmtId="0" fontId="129" fillId="15" borderId="64" xfId="1" applyFont="1" applyFill="1" applyBorder="1" applyAlignment="1">
      <alignment horizontal="justify" vertical="center" wrapText="1"/>
    </xf>
    <xf numFmtId="0" fontId="129" fillId="15" borderId="66" xfId="1" applyFont="1" applyFill="1" applyBorder="1" applyAlignment="1">
      <alignment horizontal="justify" vertical="center" wrapText="1"/>
    </xf>
    <xf numFmtId="0" fontId="129" fillId="15" borderId="68" xfId="1" applyFont="1" applyFill="1" applyBorder="1" applyAlignment="1">
      <alignment horizontal="justify" vertical="center" wrapText="1"/>
    </xf>
    <xf numFmtId="0" fontId="132" fillId="15" borderId="61" xfId="1" applyFont="1" applyFill="1" applyBorder="1" applyAlignment="1">
      <alignment horizontal="left" vertical="center" wrapText="1" indent="1"/>
    </xf>
    <xf numFmtId="0" fontId="132" fillId="15" borderId="62" xfId="1" applyFont="1" applyFill="1" applyBorder="1" applyAlignment="1">
      <alignment horizontal="left" vertical="center" wrapText="1" indent="1"/>
    </xf>
    <xf numFmtId="14" fontId="132" fillId="15" borderId="61" xfId="1" applyNumberFormat="1" applyFont="1" applyFill="1" applyBorder="1" applyAlignment="1">
      <alignment horizontal="left" vertical="center" wrapText="1" indent="1"/>
    </xf>
    <xf numFmtId="0" fontId="132" fillId="15" borderId="63" xfId="1" applyFont="1" applyFill="1" applyBorder="1" applyAlignment="1">
      <alignment horizontal="left" vertical="center" wrapText="1" indent="1"/>
    </xf>
    <xf numFmtId="0" fontId="131" fillId="4" borderId="64" xfId="1" applyFont="1" applyFill="1" applyBorder="1" applyAlignment="1">
      <alignment horizontal="left" vertical="center" wrapText="1" indent="1"/>
    </xf>
    <xf numFmtId="0" fontId="131" fillId="4" borderId="66" xfId="1" applyFont="1" applyFill="1" applyBorder="1" applyAlignment="1">
      <alignment horizontal="left" vertical="center" wrapText="1" indent="1"/>
    </xf>
    <xf numFmtId="0" fontId="131" fillId="4" borderId="68" xfId="1" applyFont="1" applyFill="1" applyBorder="1" applyAlignment="1">
      <alignment horizontal="left" vertical="center" wrapText="1" indent="1"/>
    </xf>
    <xf numFmtId="0" fontId="129" fillId="4" borderId="64" xfId="1" applyFont="1" applyFill="1" applyBorder="1" applyAlignment="1">
      <alignment horizontal="justify" vertical="center" wrapText="1"/>
    </xf>
    <xf numFmtId="0" fontId="129" fillId="4" borderId="66" xfId="1" applyFont="1" applyFill="1" applyBorder="1" applyAlignment="1">
      <alignment horizontal="justify" vertical="center" wrapText="1"/>
    </xf>
    <xf numFmtId="0" fontId="129" fillId="4" borderId="68" xfId="1" applyFont="1" applyFill="1" applyBorder="1" applyAlignment="1">
      <alignment horizontal="justify" vertical="center" wrapText="1"/>
    </xf>
    <xf numFmtId="0" fontId="131" fillId="15" borderId="64" xfId="1" applyFont="1" applyFill="1" applyBorder="1" applyAlignment="1">
      <alignment horizontal="left" vertical="center" wrapText="1" indent="1"/>
    </xf>
    <xf numFmtId="0" fontId="131" fillId="15" borderId="66" xfId="1" applyFont="1" applyFill="1" applyBorder="1" applyAlignment="1">
      <alignment horizontal="left" vertical="center" wrapText="1" indent="1"/>
    </xf>
    <xf numFmtId="0" fontId="131" fillId="15" borderId="68" xfId="1" applyFont="1" applyFill="1" applyBorder="1" applyAlignment="1">
      <alignment horizontal="left" vertical="center" wrapText="1" indent="1"/>
    </xf>
    <xf numFmtId="0" fontId="129" fillId="15" borderId="64" xfId="1" applyFont="1" applyFill="1" applyBorder="1" applyAlignment="1">
      <alignment horizontal="left" vertical="center" wrapText="1" indent="1"/>
    </xf>
    <xf numFmtId="0" fontId="129" fillId="15" borderId="66" xfId="1" applyFont="1" applyFill="1" applyBorder="1" applyAlignment="1">
      <alignment horizontal="left" vertical="center" wrapText="1" indent="1"/>
    </xf>
    <xf numFmtId="0" fontId="129" fillId="15" borderId="68" xfId="1" applyFont="1" applyFill="1" applyBorder="1" applyAlignment="1">
      <alignment horizontal="left" vertical="center" wrapText="1" indent="1"/>
    </xf>
    <xf numFmtId="0" fontId="134" fillId="15" borderId="64" xfId="3" applyFont="1" applyFill="1" applyBorder="1" applyAlignment="1" applyProtection="1">
      <alignment horizontal="left" vertical="center" wrapText="1" indent="1"/>
    </xf>
    <xf numFmtId="0" fontId="64" fillId="0" borderId="0" xfId="1" applyFont="1" applyAlignment="1">
      <alignment horizontal="center" vertical="top" wrapText="1"/>
    </xf>
    <xf numFmtId="0" fontId="49" fillId="3" borderId="0" xfId="1" applyFont="1" applyFill="1" applyAlignment="1">
      <alignment horizontal="left" vertical="top" wrapText="1"/>
    </xf>
    <xf numFmtId="14" fontId="67" fillId="0" borderId="0" xfId="1" applyNumberFormat="1" applyFont="1" applyAlignment="1">
      <alignment horizontal="center" vertical="center" wrapText="1"/>
    </xf>
    <xf numFmtId="0" fontId="67" fillId="0" borderId="0" xfId="1" applyFont="1" applyAlignment="1">
      <alignment vertical="center"/>
    </xf>
    <xf numFmtId="0" fontId="18" fillId="0" borderId="0" xfId="5" applyFont="1" applyAlignment="1">
      <alignment horizontal="center" vertical="top" wrapText="1"/>
    </xf>
    <xf numFmtId="0" fontId="19" fillId="3" borderId="0" xfId="5" quotePrefix="1" applyFont="1" applyFill="1" applyAlignment="1">
      <alignment horizontal="left" vertical="top" wrapText="1"/>
    </xf>
    <xf numFmtId="0" fontId="33" fillId="3" borderId="0" xfId="5" applyFont="1" applyFill="1" applyAlignment="1">
      <alignment horizontal="left" vertical="top" wrapText="1"/>
    </xf>
    <xf numFmtId="0" fontId="5" fillId="2" borderId="1" xfId="5" applyFont="1" applyFill="1" applyBorder="1" applyAlignment="1">
      <alignment horizontal="center" vertical="top"/>
    </xf>
    <xf numFmtId="0" fontId="5" fillId="2" borderId="2" xfId="5" applyFont="1" applyFill="1" applyBorder="1" applyAlignment="1">
      <alignment horizontal="center" vertical="top"/>
    </xf>
    <xf numFmtId="0" fontId="5" fillId="2" borderId="3" xfId="5" applyFont="1" applyFill="1" applyBorder="1" applyAlignment="1">
      <alignment horizontal="center" vertical="top"/>
    </xf>
    <xf numFmtId="0" fontId="5" fillId="3" borderId="4" xfId="5" applyFont="1" applyFill="1" applyBorder="1" applyAlignment="1">
      <alignment horizontal="center" vertical="top"/>
    </xf>
    <xf numFmtId="0" fontId="5" fillId="3" borderId="5" xfId="5" applyFont="1" applyFill="1" applyBorder="1" applyAlignment="1">
      <alignment horizontal="center" vertical="top"/>
    </xf>
    <xf numFmtId="0" fontId="5" fillId="3" borderId="6" xfId="5" applyFont="1" applyFill="1" applyBorder="1" applyAlignment="1">
      <alignment horizontal="center" vertical="top"/>
    </xf>
    <xf numFmtId="0" fontId="8" fillId="0" borderId="12" xfId="5" applyFont="1" applyBorder="1" applyAlignment="1">
      <alignment horizontal="left" vertical="center" wrapText="1"/>
    </xf>
    <xf numFmtId="0" fontId="15" fillId="0" borderId="13" xfId="5" applyFont="1" applyBorder="1" applyAlignment="1">
      <alignment horizontal="left" vertical="center" wrapText="1"/>
    </xf>
    <xf numFmtId="0" fontId="15" fillId="0" borderId="14" xfId="5" applyFont="1" applyBorder="1" applyAlignment="1">
      <alignment horizontal="left" vertical="center" wrapText="1"/>
    </xf>
    <xf numFmtId="14" fontId="15" fillId="0" borderId="12" xfId="5" applyNumberFormat="1" applyFont="1" applyBorder="1" applyAlignment="1">
      <alignment horizontal="center" vertical="center" wrapText="1"/>
    </xf>
    <xf numFmtId="0" fontId="15" fillId="0" borderId="13" xfId="5" applyFont="1" applyBorder="1" applyAlignment="1">
      <alignment vertical="center"/>
    </xf>
    <xf numFmtId="0" fontId="15" fillId="0" borderId="14" xfId="5" applyFont="1" applyBorder="1" applyAlignment="1">
      <alignment vertical="center"/>
    </xf>
    <xf numFmtId="0" fontId="64" fillId="3" borderId="0" xfId="1" applyFont="1" applyFill="1" applyAlignment="1">
      <alignment horizontal="center" vertical="top" wrapText="1"/>
    </xf>
    <xf numFmtId="0" fontId="5" fillId="3" borderId="1" xfId="1" applyFont="1" applyFill="1" applyBorder="1" applyAlignment="1">
      <alignment horizontal="center" vertical="top"/>
    </xf>
    <xf numFmtId="0" fontId="5" fillId="3" borderId="2" xfId="1" applyFont="1" applyFill="1" applyBorder="1" applyAlignment="1">
      <alignment horizontal="center" vertical="top"/>
    </xf>
    <xf numFmtId="0" fontId="5" fillId="3" borderId="3" xfId="1" applyFont="1" applyFill="1" applyBorder="1" applyAlignment="1">
      <alignment horizontal="center" vertical="top"/>
    </xf>
    <xf numFmtId="0" fontId="8" fillId="3" borderId="12" xfId="1" applyFont="1" applyFill="1" applyBorder="1" applyAlignment="1">
      <alignment horizontal="left" vertical="center" wrapText="1"/>
    </xf>
    <xf numFmtId="0" fontId="15" fillId="3" borderId="13" xfId="1" applyFont="1" applyFill="1" applyBorder="1" applyAlignment="1">
      <alignment horizontal="left" vertical="center" wrapText="1"/>
    </xf>
    <xf numFmtId="0" fontId="15" fillId="3" borderId="14" xfId="1" applyFont="1" applyFill="1" applyBorder="1" applyAlignment="1">
      <alignment horizontal="left" vertical="center" wrapText="1"/>
    </xf>
    <xf numFmtId="14" fontId="15" fillId="3" borderId="0" xfId="1" applyNumberFormat="1" applyFont="1" applyFill="1" applyAlignment="1">
      <alignment horizontal="center" vertical="center" wrapText="1"/>
    </xf>
    <xf numFmtId="0" fontId="15" fillId="3" borderId="0" xfId="1" applyFont="1" applyFill="1" applyAlignment="1">
      <alignment vertical="center"/>
    </xf>
    <xf numFmtId="0" fontId="3" fillId="3" borderId="0" xfId="1" applyFont="1" applyFill="1" applyAlignment="1">
      <alignment horizontal="left" vertical="top" wrapText="1"/>
    </xf>
    <xf numFmtId="0" fontId="50" fillId="0" borderId="0" xfId="1" applyFont="1" applyAlignment="1">
      <alignment horizontal="left" vertical="top" wrapText="1"/>
    </xf>
    <xf numFmtId="14" fontId="93" fillId="0" borderId="0" xfId="1" applyNumberFormat="1" applyFont="1" applyAlignment="1">
      <alignment horizontal="center" vertical="center" wrapText="1"/>
    </xf>
    <xf numFmtId="0" fontId="93" fillId="0" borderId="0" xfId="1" applyFont="1" applyAlignment="1">
      <alignment vertical="center"/>
    </xf>
    <xf numFmtId="0" fontId="18" fillId="3" borderId="0" xfId="1" applyFont="1" applyFill="1" applyAlignment="1">
      <alignment horizontal="center" vertical="top" wrapText="1"/>
    </xf>
    <xf numFmtId="0" fontId="8" fillId="3" borderId="34" xfId="1" applyFont="1" applyFill="1" applyBorder="1" applyAlignment="1">
      <alignment horizontal="center" vertical="top" wrapText="1"/>
    </xf>
    <xf numFmtId="0" fontId="8" fillId="3" borderId="47" xfId="1" applyFont="1" applyFill="1" applyBorder="1" applyAlignment="1">
      <alignment horizontal="center" vertical="top" wrapText="1"/>
    </xf>
    <xf numFmtId="0" fontId="8" fillId="4" borderId="15" xfId="1" applyFont="1" applyFill="1" applyBorder="1" applyAlignment="1">
      <alignment horizontal="center" vertical="top" wrapText="1"/>
    </xf>
    <xf numFmtId="0" fontId="8" fillId="4" borderId="44" xfId="1" applyFont="1" applyFill="1" applyBorder="1" applyAlignment="1">
      <alignment horizontal="center" vertical="top" wrapText="1"/>
    </xf>
    <xf numFmtId="0" fontId="8" fillId="3" borderId="43" xfId="1" applyFont="1" applyFill="1" applyBorder="1" applyAlignment="1">
      <alignment horizontal="center" vertical="top" wrapText="1"/>
    </xf>
    <xf numFmtId="0" fontId="8" fillId="3" borderId="45" xfId="1" applyFont="1" applyFill="1" applyBorder="1" applyAlignment="1">
      <alignment horizontal="center" vertical="top" wrapText="1"/>
    </xf>
    <xf numFmtId="0" fontId="8" fillId="5" borderId="26" xfId="1" applyFont="1" applyFill="1" applyBorder="1" applyAlignment="1">
      <alignment horizontal="center" vertical="top" wrapText="1"/>
    </xf>
    <xf numFmtId="0" fontId="8" fillId="5" borderId="46" xfId="1" applyFont="1" applyFill="1" applyBorder="1" applyAlignment="1">
      <alignment horizontal="center" vertical="top" wrapText="1"/>
    </xf>
    <xf numFmtId="0" fontId="8" fillId="3" borderId="46" xfId="1" applyFont="1" applyFill="1" applyBorder="1" applyAlignment="1">
      <alignment horizontal="center" vertical="top" wrapText="1"/>
    </xf>
    <xf numFmtId="0" fontId="19" fillId="3" borderId="34" xfId="1" applyFont="1" applyFill="1" applyBorder="1" applyAlignment="1">
      <alignment horizontal="center" vertical="top" wrapText="1"/>
    </xf>
    <xf numFmtId="0" fontId="19" fillId="3" borderId="47" xfId="1" applyFont="1" applyFill="1" applyBorder="1" applyAlignment="1">
      <alignment horizontal="center" vertical="top" wrapText="1"/>
    </xf>
    <xf numFmtId="0" fontId="8" fillId="3" borderId="19" xfId="1" applyFont="1" applyFill="1" applyBorder="1" applyAlignment="1">
      <alignment horizontal="center" vertical="top" wrapText="1"/>
    </xf>
    <xf numFmtId="0" fontId="31" fillId="3" borderId="26" xfId="1" applyFont="1" applyFill="1" applyBorder="1" applyAlignment="1">
      <alignment horizontal="left" vertical="top" wrapText="1"/>
    </xf>
    <xf numFmtId="0" fontId="31" fillId="3" borderId="46" xfId="1" applyFont="1" applyFill="1" applyBorder="1" applyAlignment="1">
      <alignment horizontal="left" vertical="top" wrapText="1"/>
    </xf>
    <xf numFmtId="0" fontId="8" fillId="4" borderId="49" xfId="1" applyFont="1" applyFill="1" applyBorder="1" applyAlignment="1">
      <alignment horizontal="center" vertical="top" wrapText="1"/>
    </xf>
    <xf numFmtId="0" fontId="8" fillId="5" borderId="43" xfId="1" applyFont="1" applyFill="1" applyBorder="1" applyAlignment="1">
      <alignment horizontal="center" vertical="top" wrapText="1"/>
    </xf>
    <xf numFmtId="0" fontId="8" fillId="5" borderId="39" xfId="1" applyFont="1" applyFill="1" applyBorder="1" applyAlignment="1">
      <alignment horizontal="center" vertical="top" wrapText="1"/>
    </xf>
    <xf numFmtId="0" fontId="8" fillId="5" borderId="36" xfId="1" applyFont="1" applyFill="1" applyBorder="1" applyAlignment="1">
      <alignment horizontal="center" vertical="top" wrapText="1"/>
    </xf>
    <xf numFmtId="0" fontId="8" fillId="3" borderId="24" xfId="1" applyFont="1" applyFill="1" applyBorder="1" applyAlignment="1">
      <alignment horizontal="center" vertical="top" wrapText="1"/>
    </xf>
    <xf numFmtId="0" fontId="26" fillId="5" borderId="26" xfId="1" applyFont="1" applyFill="1" applyBorder="1" applyAlignment="1">
      <alignment horizontal="center" vertical="top" wrapText="1"/>
    </xf>
    <xf numFmtId="0" fontId="26" fillId="5" borderId="24" xfId="1" applyFont="1" applyFill="1" applyBorder="1" applyAlignment="1">
      <alignment horizontal="center" vertical="top" wrapText="1"/>
    </xf>
    <xf numFmtId="0" fontId="26" fillId="5" borderId="27" xfId="1" applyFont="1" applyFill="1" applyBorder="1" applyAlignment="1">
      <alignment horizontal="center" vertical="top" wrapText="1"/>
    </xf>
    <xf numFmtId="0" fontId="8" fillId="3" borderId="34" xfId="1" applyFont="1" applyFill="1" applyBorder="1" applyAlignment="1">
      <alignment vertical="top" wrapText="1"/>
    </xf>
    <xf numFmtId="0" fontId="8" fillId="3" borderId="50" xfId="1" applyFont="1" applyFill="1" applyBorder="1" applyAlignment="1">
      <alignment vertical="top" wrapText="1"/>
    </xf>
    <xf numFmtId="0" fontId="8" fillId="3" borderId="51" xfId="1" applyFont="1" applyFill="1" applyBorder="1" applyAlignment="1">
      <alignment vertical="top" wrapText="1"/>
    </xf>
    <xf numFmtId="0" fontId="19" fillId="3" borderId="34" xfId="1" applyFont="1" applyFill="1" applyBorder="1" applyAlignment="1">
      <alignment horizontal="left" vertical="top" wrapText="1"/>
    </xf>
    <xf numFmtId="0" fontId="19" fillId="3" borderId="50" xfId="1" applyFont="1" applyFill="1" applyBorder="1" applyAlignment="1">
      <alignment horizontal="left" vertical="top" wrapText="1"/>
    </xf>
    <xf numFmtId="0" fontId="19" fillId="3" borderId="51" xfId="1" applyFont="1" applyFill="1" applyBorder="1" applyAlignment="1">
      <alignment horizontal="left" vertical="top" wrapText="1"/>
    </xf>
    <xf numFmtId="0" fontId="31" fillId="3" borderId="24" xfId="1" applyFont="1" applyFill="1" applyBorder="1" applyAlignment="1">
      <alignment horizontal="left" vertical="top" wrapText="1"/>
    </xf>
    <xf numFmtId="0" fontId="31" fillId="3" borderId="27" xfId="1" applyFont="1" applyFill="1" applyBorder="1" applyAlignment="1">
      <alignment horizontal="left" vertical="top" wrapText="1"/>
    </xf>
    <xf numFmtId="0" fontId="78" fillId="0" borderId="12" xfId="1" applyFont="1" applyBorder="1" applyAlignment="1">
      <alignment horizontal="center" vertical="center" wrapText="1"/>
    </xf>
    <xf numFmtId="0" fontId="78" fillId="0" borderId="13" xfId="1" applyFont="1" applyBorder="1" applyAlignment="1">
      <alignment vertical="center"/>
    </xf>
    <xf numFmtId="0" fontId="78" fillId="0" borderId="14" xfId="1" applyFont="1" applyBorder="1" applyAlignment="1">
      <alignment vertical="center"/>
    </xf>
    <xf numFmtId="0" fontId="19" fillId="3" borderId="18" xfId="1" quotePrefix="1" applyFont="1" applyFill="1" applyBorder="1" applyAlignment="1">
      <alignment horizontal="left" vertical="top" wrapText="1"/>
    </xf>
    <xf numFmtId="0" fontId="19" fillId="3" borderId="18" xfId="1" applyFont="1" applyFill="1" applyBorder="1" applyAlignment="1">
      <alignment horizontal="left" vertical="top" wrapText="1"/>
    </xf>
    <xf numFmtId="0" fontId="5" fillId="11" borderId="1" xfId="1" applyFont="1" applyFill="1" applyBorder="1" applyAlignment="1">
      <alignment horizontal="center" vertical="top"/>
    </xf>
    <xf numFmtId="0" fontId="5" fillId="11" borderId="2" xfId="1" applyFont="1" applyFill="1" applyBorder="1" applyAlignment="1">
      <alignment horizontal="center" vertical="top"/>
    </xf>
    <xf numFmtId="0" fontId="5" fillId="11" borderId="3" xfId="1" applyFont="1" applyFill="1" applyBorder="1" applyAlignment="1">
      <alignment horizontal="center" vertical="top"/>
    </xf>
    <xf numFmtId="0" fontId="15" fillId="0" borderId="12" xfId="1" applyFont="1" applyBorder="1" applyAlignment="1">
      <alignment horizontal="center" vertical="center" wrapText="1"/>
    </xf>
    <xf numFmtId="0" fontId="15" fillId="0" borderId="13" xfId="1" applyFont="1" applyBorder="1" applyAlignment="1">
      <alignment horizontal="center" vertical="center" wrapText="1"/>
    </xf>
    <xf numFmtId="0" fontId="15" fillId="0" borderId="14" xfId="1" applyFont="1" applyBorder="1" applyAlignment="1">
      <alignment horizontal="center" vertical="center" wrapText="1"/>
    </xf>
    <xf numFmtId="0" fontId="8" fillId="0" borderId="43" xfId="1" applyFont="1" applyBorder="1" applyAlignment="1">
      <alignment horizontal="center" vertical="top" wrapText="1"/>
    </xf>
    <xf numFmtId="0" fontId="8" fillId="0" borderId="39" xfId="1" applyFont="1" applyBorder="1" applyAlignment="1">
      <alignment horizontal="center" vertical="top" wrapText="1"/>
    </xf>
    <xf numFmtId="0" fontId="8" fillId="0" borderId="36" xfId="1" applyFont="1" applyBorder="1" applyAlignment="1">
      <alignment horizontal="center" vertical="top" wrapText="1"/>
    </xf>
    <xf numFmtId="0" fontId="19" fillId="3" borderId="50" xfId="1" applyFont="1" applyFill="1" applyBorder="1" applyAlignment="1">
      <alignment horizontal="center" vertical="top" wrapText="1"/>
    </xf>
    <xf numFmtId="0" fontId="19" fillId="3" borderId="51" xfId="1" applyFont="1" applyFill="1" applyBorder="1" applyAlignment="1">
      <alignment horizontal="center" vertical="top" wrapText="1"/>
    </xf>
    <xf numFmtId="0" fontId="7" fillId="0" borderId="26" xfId="1" applyFont="1" applyBorder="1" applyAlignment="1">
      <alignment horizontal="center" vertical="top" wrapText="1"/>
    </xf>
    <xf numFmtId="0" fontId="7" fillId="0" borderId="24" xfId="1" applyFont="1" applyBorder="1" applyAlignment="1">
      <alignment horizontal="center" vertical="top" wrapText="1"/>
    </xf>
    <xf numFmtId="0" fontId="7" fillId="0" borderId="27" xfId="1" applyFont="1" applyBorder="1" applyAlignment="1">
      <alignment horizontal="center" vertical="top" wrapText="1"/>
    </xf>
    <xf numFmtId="0" fontId="7" fillId="3" borderId="26" xfId="1" applyFont="1" applyFill="1" applyBorder="1" applyAlignment="1">
      <alignment horizontal="left" vertical="top" wrapText="1"/>
    </xf>
    <xf numFmtId="0" fontId="7" fillId="3" borderId="24" xfId="1" applyFont="1" applyFill="1" applyBorder="1" applyAlignment="1">
      <alignment horizontal="left" vertical="top" wrapText="1"/>
    </xf>
    <xf numFmtId="0" fontId="7" fillId="3" borderId="27" xfId="1" applyFont="1" applyFill="1" applyBorder="1" applyAlignment="1">
      <alignment horizontal="left" vertical="top" wrapText="1"/>
    </xf>
    <xf numFmtId="0" fontId="8" fillId="3" borderId="50" xfId="1" applyFont="1" applyFill="1" applyBorder="1" applyAlignment="1">
      <alignment horizontal="center" vertical="top" wrapText="1"/>
    </xf>
    <xf numFmtId="0" fontId="8" fillId="3" borderId="51" xfId="1" applyFont="1" applyFill="1" applyBorder="1" applyAlignment="1">
      <alignment horizontal="center" vertical="top" wrapText="1"/>
    </xf>
    <xf numFmtId="0" fontId="7" fillId="3" borderId="26" xfId="1" applyFont="1" applyFill="1" applyBorder="1" applyAlignment="1">
      <alignment horizontal="center" vertical="top" wrapText="1"/>
    </xf>
    <xf numFmtId="0" fontId="7" fillId="3" borderId="27" xfId="1" applyFont="1" applyFill="1" applyBorder="1" applyAlignment="1">
      <alignment horizontal="center" vertical="top" wrapText="1"/>
    </xf>
    <xf numFmtId="0" fontId="7" fillId="3" borderId="58" xfId="1" applyFont="1" applyFill="1" applyBorder="1" applyAlignment="1">
      <alignment horizontal="left" vertical="top" wrapText="1"/>
    </xf>
    <xf numFmtId="0" fontId="7" fillId="3" borderId="56" xfId="1" applyFont="1" applyFill="1" applyBorder="1" applyAlignment="1">
      <alignment horizontal="left" vertical="top" wrapText="1"/>
    </xf>
    <xf numFmtId="0" fontId="27" fillId="5" borderId="43" xfId="1" applyFont="1" applyFill="1" applyBorder="1" applyAlignment="1">
      <alignment horizontal="center" vertical="top" wrapText="1"/>
    </xf>
    <xf numFmtId="0" fontId="27" fillId="5" borderId="36" xfId="1" applyFont="1" applyFill="1" applyBorder="1" applyAlignment="1">
      <alignment horizontal="center" vertical="top" wrapText="1"/>
    </xf>
    <xf numFmtId="0" fontId="8" fillId="5" borderId="27" xfId="1" applyFont="1" applyFill="1" applyBorder="1" applyAlignment="1">
      <alignment horizontal="center" vertical="top" wrapText="1"/>
    </xf>
    <xf numFmtId="0" fontId="116" fillId="3" borderId="26" xfId="1" applyFont="1" applyFill="1" applyBorder="1" applyAlignment="1">
      <alignment horizontal="center" vertical="top" wrapText="1"/>
    </xf>
    <xf numFmtId="0" fontId="116" fillId="3" borderId="27" xfId="1" applyFont="1" applyFill="1" applyBorder="1" applyAlignment="1">
      <alignment horizontal="center" vertical="top" wrapText="1"/>
    </xf>
    <xf numFmtId="0" fontId="8" fillId="3" borderId="36" xfId="1" applyFont="1" applyFill="1" applyBorder="1" applyAlignment="1">
      <alignment horizontal="center" vertical="top" wrapText="1"/>
    </xf>
    <xf numFmtId="0" fontId="21" fillId="3" borderId="18" xfId="3" applyFill="1" applyBorder="1" applyAlignment="1" applyProtection="1">
      <alignment horizontal="center" vertical="top" wrapText="1"/>
    </xf>
  </cellXfs>
  <cellStyles count="7">
    <cellStyle name="Hyperlink" xfId="3" builtinId="8"/>
    <cellStyle name="Hyperlink 2" xfId="4" xr:uid="{B98EA040-359C-423C-BB86-C3B2DDCB3BD3}"/>
    <cellStyle name="Normal" xfId="0" builtinId="0"/>
    <cellStyle name="Normal 2" xfId="1" xr:uid="{B50E323F-B319-4DB5-9A11-9405A77A6A82}"/>
    <cellStyle name="Normal 3" xfId="5" xr:uid="{89C2FBAD-0283-4482-A8E0-BC7FED13C1BE}"/>
    <cellStyle name="Normal 4" xfId="2" xr:uid="{467C4049-45C0-42C2-9406-C2DA0D84D87D}"/>
    <cellStyle name="Normal 4 2" xfId="6" xr:uid="{C42D5116-C643-4F3B-855D-7870D37BF94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hyperlink" Target="http://www.cylaw.org/nomoi/indexes/113.html" TargetMode="External"/><Relationship Id="rId7" Type="http://schemas.openxmlformats.org/officeDocument/2006/relationships/hyperlink" Target="https://www.centralbank.cy/images/media/pdf/Directive_National_Discretions_Annex_EN.pdf" TargetMode="External"/><Relationship Id="rId2" Type="http://schemas.openxmlformats.org/officeDocument/2006/relationships/hyperlink" Target="https://www.centralbank.cy/en/legal-framework/licensing-supervision/legislation/legislation-on-banks/file-6i-of-2015-the-macroprudential-oversight-of-institutions-law-of-2015" TargetMode="External"/><Relationship Id="rId1" Type="http://schemas.openxmlformats.org/officeDocument/2006/relationships/hyperlink" Target="https://www.centralbank.cy/en/legal-framework/licensing-supervision/legislation/legislation-on-banks/the-business-of-credit-institutions-law" TargetMode="External"/><Relationship Id="rId6" Type="http://schemas.openxmlformats.org/officeDocument/2006/relationships/hyperlink" Target="https://www.centralbank.cy/en/financial-stability/macroprudential-policy-decisions/additional-liquidity-requirements-lcr-add-ons" TargetMode="External"/><Relationship Id="rId5" Type="http://schemas.openxmlformats.org/officeDocument/2006/relationships/hyperlink" Target="https://www.centralbank.cy/en/legal-framework/licensing-supervision/regulations-directives/directives-regulations-and-guidelines-which-govern-the-operation-of-banks/directives-on-the-discretions-provided-by-regulation-eu-no-5752013" TargetMode="External"/><Relationship Id="rId4" Type="http://schemas.openxmlformats.org/officeDocument/2006/relationships/hyperlink" Target="http://www.olc.gov.cy/olc/olc.nsf/284F7321A315ED07C225860D002DAF91/$file/The%20Companies%20Law.pdf" TargetMode="External"/></Relationships>
</file>

<file path=xl/drawings/_rels/drawing4.xml.rels><?xml version="1.0" encoding="UTF-8" standalone="yes"?>
<Relationships xmlns="http://schemas.openxmlformats.org/package/2006/relationships"><Relationship Id="rId8" Type="http://schemas.openxmlformats.org/officeDocument/2006/relationships/hyperlink" Target="http://app.bde.es/clf_www/leyes.jsp?id=152168&amp;fc=16-06-2021&amp;idart=152195&amp;tipoEnt=0" TargetMode="External"/><Relationship Id="rId3" Type="http://schemas.openxmlformats.org/officeDocument/2006/relationships/hyperlink" Target="http://app.bde.es/clf_www/leyes.jsp?id=152168&amp;fc=19-06-2019&amp;idart=152190&amp;tipoEnt=0" TargetMode="External"/><Relationship Id="rId7" Type="http://schemas.openxmlformats.org/officeDocument/2006/relationships/hyperlink" Target="http://app.bde.es/clf_www/leyes.jsp?id=142068&amp;fc=19-06-2019&amp;idart=142156&amp;tipoEnt=0" TargetMode="External"/><Relationship Id="rId2" Type="http://schemas.openxmlformats.org/officeDocument/2006/relationships/hyperlink" Target="http://app.bde.es/clf_www/leyes.jsp?id=131195&amp;fc=01-07-2019&amp;idart=162459&amp;tipoEnt=0" TargetMode="External"/><Relationship Id="rId1" Type="http://schemas.openxmlformats.org/officeDocument/2006/relationships/hyperlink" Target="http://app.bde.es/clf_www/leyes.jsp?id=152168&amp;fc=08-06-2022&amp;idart=152255&amp;tipoEnt=0" TargetMode="External"/><Relationship Id="rId6" Type="http://schemas.openxmlformats.org/officeDocument/2006/relationships/hyperlink" Target="http://app.bde.es/clf_www/leyes.jsp?id=152168&amp;fc=19-06-2019&amp;idart=152195&amp;tipoEnt=0" TargetMode="External"/><Relationship Id="rId5" Type="http://schemas.openxmlformats.org/officeDocument/2006/relationships/hyperlink" Target="http://app.bde.es/clf_www/leyes.jsp?id=136027&amp;fc=19-06-2019&amp;idart=136086&amp;tipoEnt=0" TargetMode="External"/><Relationship Id="rId4" Type="http://schemas.openxmlformats.org/officeDocument/2006/relationships/hyperlink" Target="http://app.bde.es/clf_www/leyes.jsp?id=142068&amp;fc=09-06-2022&amp;idart=142151&amp;tipoEnt=0" TargetMode="External"/></Relationships>
</file>

<file path=xl/drawings/_rels/drawing5.xml.rels><?xml version="1.0" encoding="UTF-8" standalone="yes"?>
<Relationships xmlns="http://schemas.openxmlformats.org/package/2006/relationships"><Relationship Id="rId1" Type="http://schemas.openxmlformats.org/officeDocument/2006/relationships/hyperlink" Target="https://www.bancaditalia.it/compiti/vigilanza/normativa/archivio-norme/circolari/c285/" TargetMode="External"/></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4</xdr:row>
      <xdr:rowOff>567267</xdr:rowOff>
    </xdr:to>
    <xdr:pic>
      <xdr:nvPicPr>
        <xdr:cNvPr id="2" name="Picture 1">
          <a:extLst>
            <a:ext uri="{FF2B5EF4-FFF2-40B4-BE49-F238E27FC236}">
              <a16:creationId xmlns:a16="http://schemas.microsoft.com/office/drawing/2014/main" id="{766312BC-986C-4B57-801E-5C936C125A2A}"/>
            </a:ext>
          </a:extLst>
        </xdr:cNvPr>
        <xdr:cNvPicPr>
          <a:picLocks noChangeAspect="1"/>
        </xdr:cNvPicPr>
      </xdr:nvPicPr>
      <xdr:blipFill>
        <a:blip xmlns:r="http://schemas.openxmlformats.org/officeDocument/2006/relationships" r:embed="rId1"/>
        <a:stretch>
          <a:fillRect/>
        </a:stretch>
      </xdr:blipFill>
      <xdr:spPr>
        <a:xfrm>
          <a:off x="5278967" y="807861"/>
          <a:ext cx="1210593" cy="576439"/>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ve="http://schemas.openxmlformats.org/markup-compatibility/2006"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1</xdr:col>
      <xdr:colOff>42332</xdr:colOff>
      <xdr:row>6</xdr:row>
      <xdr:rowOff>105830</xdr:rowOff>
    </xdr:from>
    <xdr:ext cx="1008000" cy="264560"/>
    <xdr:sp macro="" textlink="">
      <xdr:nvSpPr>
        <xdr:cNvPr id="2" name="Rectangle 1">
          <a:hlinkClick xmlns:r="http://schemas.openxmlformats.org/officeDocument/2006/relationships" r:id="rId1"/>
          <a:extLst>
            <a:ext uri="{FF2B5EF4-FFF2-40B4-BE49-F238E27FC236}">
              <a16:creationId xmlns:a16="http://schemas.microsoft.com/office/drawing/2014/main" id="{689FDB94-512E-4526-8204-59FA49B98E18}"/>
            </a:ext>
          </a:extLst>
        </xdr:cNvPr>
        <xdr:cNvSpPr/>
      </xdr:nvSpPr>
      <xdr:spPr>
        <a:xfrm>
          <a:off x="17441332" y="196003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42332</xdr:colOff>
      <xdr:row>9</xdr:row>
      <xdr:rowOff>105830</xdr:rowOff>
    </xdr:from>
    <xdr:ext cx="1008000" cy="264560"/>
    <xdr:sp macro="" textlink="">
      <xdr:nvSpPr>
        <xdr:cNvPr id="3" name="Rectangle 2">
          <a:hlinkClick xmlns:r="http://schemas.openxmlformats.org/officeDocument/2006/relationships" r:id="rId1"/>
          <a:extLst>
            <a:ext uri="{FF2B5EF4-FFF2-40B4-BE49-F238E27FC236}">
              <a16:creationId xmlns:a16="http://schemas.microsoft.com/office/drawing/2014/main" id="{4595ECED-825E-4A59-B2CE-C0D9C9623E70}"/>
            </a:ext>
          </a:extLst>
        </xdr:cNvPr>
        <xdr:cNvSpPr/>
      </xdr:nvSpPr>
      <xdr:spPr>
        <a:xfrm>
          <a:off x="17441332" y="625898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42332</xdr:colOff>
      <xdr:row>10</xdr:row>
      <xdr:rowOff>105830</xdr:rowOff>
    </xdr:from>
    <xdr:ext cx="1008000" cy="264560"/>
    <xdr:sp macro="" textlink="">
      <xdr:nvSpPr>
        <xdr:cNvPr id="4" name="Rectangle 3">
          <a:hlinkClick xmlns:r="http://schemas.openxmlformats.org/officeDocument/2006/relationships" r:id="rId1"/>
          <a:extLst>
            <a:ext uri="{FF2B5EF4-FFF2-40B4-BE49-F238E27FC236}">
              <a16:creationId xmlns:a16="http://schemas.microsoft.com/office/drawing/2014/main" id="{566D775F-C107-4389-AD2B-4678D23A6525}"/>
            </a:ext>
          </a:extLst>
        </xdr:cNvPr>
        <xdr:cNvSpPr/>
      </xdr:nvSpPr>
      <xdr:spPr>
        <a:xfrm>
          <a:off x="17441332" y="862118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52916</xdr:colOff>
      <xdr:row>13</xdr:row>
      <xdr:rowOff>105830</xdr:rowOff>
    </xdr:from>
    <xdr:ext cx="1008000" cy="264560"/>
    <xdr:sp macro="" textlink="">
      <xdr:nvSpPr>
        <xdr:cNvPr id="5" name="Rectangle 4">
          <a:hlinkClick xmlns:r="http://schemas.openxmlformats.org/officeDocument/2006/relationships" r:id="rId1"/>
          <a:extLst>
            <a:ext uri="{FF2B5EF4-FFF2-40B4-BE49-F238E27FC236}">
              <a16:creationId xmlns:a16="http://schemas.microsoft.com/office/drawing/2014/main" id="{0D2D00DA-CCC4-44B3-9321-4DBDDA46A443}"/>
            </a:ext>
          </a:extLst>
        </xdr:cNvPr>
        <xdr:cNvSpPr/>
      </xdr:nvSpPr>
      <xdr:spPr>
        <a:xfrm>
          <a:off x="17451916" y="1262803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42332</xdr:colOff>
      <xdr:row>16</xdr:row>
      <xdr:rowOff>95247</xdr:rowOff>
    </xdr:from>
    <xdr:ext cx="1008000" cy="436786"/>
    <xdr:sp macro="" textlink="">
      <xdr:nvSpPr>
        <xdr:cNvPr id="6" name="Rectangle 5">
          <a:hlinkClick xmlns:r="http://schemas.openxmlformats.org/officeDocument/2006/relationships" r:id="rId2"/>
          <a:extLst>
            <a:ext uri="{FF2B5EF4-FFF2-40B4-BE49-F238E27FC236}">
              <a16:creationId xmlns:a16="http://schemas.microsoft.com/office/drawing/2014/main" id="{19391C4A-2C1D-4A9C-A9FE-56EBE6F583A0}"/>
            </a:ext>
          </a:extLst>
        </xdr:cNvPr>
        <xdr:cNvSpPr/>
      </xdr:nvSpPr>
      <xdr:spPr>
        <a:xfrm>
          <a:off x="17441332" y="27425647"/>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Macroprudential Oversight Law</a:t>
          </a:r>
          <a:endParaRPr lang="el-GR" sz="1100" u="sng">
            <a:solidFill>
              <a:schemeClr val="tx2"/>
            </a:solidFill>
          </a:endParaRPr>
        </a:p>
      </xdr:txBody>
    </xdr:sp>
    <xdr:clientData/>
  </xdr:oneCellAnchor>
  <xdr:oneCellAnchor>
    <xdr:from>
      <xdr:col>11</xdr:col>
      <xdr:colOff>42332</xdr:colOff>
      <xdr:row>17</xdr:row>
      <xdr:rowOff>95247</xdr:rowOff>
    </xdr:from>
    <xdr:ext cx="1008000" cy="436786"/>
    <xdr:sp macro="" textlink="">
      <xdr:nvSpPr>
        <xdr:cNvPr id="7" name="Rectangle 6">
          <a:hlinkClick xmlns:r="http://schemas.openxmlformats.org/officeDocument/2006/relationships" r:id="rId2"/>
          <a:extLst>
            <a:ext uri="{FF2B5EF4-FFF2-40B4-BE49-F238E27FC236}">
              <a16:creationId xmlns:a16="http://schemas.microsoft.com/office/drawing/2014/main" id="{EB982DB4-7893-4BE0-8487-99A7182FE46F}"/>
            </a:ext>
          </a:extLst>
        </xdr:cNvPr>
        <xdr:cNvSpPr/>
      </xdr:nvSpPr>
      <xdr:spPr>
        <a:xfrm>
          <a:off x="17441332" y="29489397"/>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Macroprudential Oversight Law</a:t>
          </a:r>
          <a:endParaRPr lang="el-GR" sz="1100" u="sng">
            <a:solidFill>
              <a:schemeClr val="tx2"/>
            </a:solidFill>
          </a:endParaRPr>
        </a:p>
      </xdr:txBody>
    </xdr:sp>
    <xdr:clientData/>
  </xdr:oneCellAnchor>
  <xdr:oneCellAnchor>
    <xdr:from>
      <xdr:col>11</xdr:col>
      <xdr:colOff>52916</xdr:colOff>
      <xdr:row>18</xdr:row>
      <xdr:rowOff>126999</xdr:rowOff>
    </xdr:from>
    <xdr:ext cx="1008000" cy="264560"/>
    <xdr:sp macro="" textlink="">
      <xdr:nvSpPr>
        <xdr:cNvPr id="8" name="Rectangle 7">
          <a:hlinkClick xmlns:r="http://schemas.openxmlformats.org/officeDocument/2006/relationships" r:id="rId1"/>
          <a:extLst>
            <a:ext uri="{FF2B5EF4-FFF2-40B4-BE49-F238E27FC236}">
              <a16:creationId xmlns:a16="http://schemas.microsoft.com/office/drawing/2014/main" id="{34D2DBB1-826B-466C-AC18-AC7B8788F674}"/>
            </a:ext>
          </a:extLst>
        </xdr:cNvPr>
        <xdr:cNvSpPr/>
      </xdr:nvSpPr>
      <xdr:spPr>
        <a:xfrm>
          <a:off x="17451916" y="31756349"/>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42332</xdr:colOff>
      <xdr:row>19</xdr:row>
      <xdr:rowOff>95247</xdr:rowOff>
    </xdr:from>
    <xdr:ext cx="1008000" cy="264560"/>
    <xdr:sp macro="" textlink="">
      <xdr:nvSpPr>
        <xdr:cNvPr id="9" name="Rectangle 8">
          <a:hlinkClick xmlns:r="http://schemas.openxmlformats.org/officeDocument/2006/relationships" r:id="rId1"/>
          <a:extLst>
            <a:ext uri="{FF2B5EF4-FFF2-40B4-BE49-F238E27FC236}">
              <a16:creationId xmlns:a16="http://schemas.microsoft.com/office/drawing/2014/main" id="{E35775F4-D679-41F9-BDB0-698E38234F6E}"/>
            </a:ext>
          </a:extLst>
        </xdr:cNvPr>
        <xdr:cNvSpPr/>
      </xdr:nvSpPr>
      <xdr:spPr>
        <a:xfrm>
          <a:off x="17441332" y="33102547"/>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52916</xdr:colOff>
      <xdr:row>20</xdr:row>
      <xdr:rowOff>126999</xdr:rowOff>
    </xdr:from>
    <xdr:ext cx="1008000" cy="264560"/>
    <xdr:sp macro="" textlink="">
      <xdr:nvSpPr>
        <xdr:cNvPr id="10" name="Rectangle 9">
          <a:hlinkClick xmlns:r="http://schemas.openxmlformats.org/officeDocument/2006/relationships" r:id="rId1"/>
          <a:extLst>
            <a:ext uri="{FF2B5EF4-FFF2-40B4-BE49-F238E27FC236}">
              <a16:creationId xmlns:a16="http://schemas.microsoft.com/office/drawing/2014/main" id="{4B3D55F3-98CB-4D7C-A2B3-DAA5EC79E28E}"/>
            </a:ext>
          </a:extLst>
        </xdr:cNvPr>
        <xdr:cNvSpPr/>
      </xdr:nvSpPr>
      <xdr:spPr>
        <a:xfrm>
          <a:off x="17451916" y="34855149"/>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oneCellAnchor>
    <xdr:from>
      <xdr:col>11</xdr:col>
      <xdr:colOff>42332</xdr:colOff>
      <xdr:row>23</xdr:row>
      <xdr:rowOff>802876</xdr:rowOff>
    </xdr:from>
    <xdr:ext cx="1008000" cy="436786"/>
    <xdr:sp macro="" textlink="">
      <xdr:nvSpPr>
        <xdr:cNvPr id="11" name="Rectangle 10">
          <a:hlinkClick xmlns:r="http://schemas.openxmlformats.org/officeDocument/2006/relationships" r:id="rId3"/>
          <a:extLst>
            <a:ext uri="{FF2B5EF4-FFF2-40B4-BE49-F238E27FC236}">
              <a16:creationId xmlns:a16="http://schemas.microsoft.com/office/drawing/2014/main" id="{8D053CA3-54AF-433D-B6D4-799053E4C784}"/>
            </a:ext>
          </a:extLst>
        </xdr:cNvPr>
        <xdr:cNvSpPr/>
      </xdr:nvSpPr>
      <xdr:spPr>
        <a:xfrm>
          <a:off x="17441332" y="40896776"/>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Companies Law (EL)</a:t>
          </a:r>
          <a:endParaRPr lang="el-GR" sz="1100" u="sng">
            <a:solidFill>
              <a:schemeClr val="tx2"/>
            </a:solidFill>
          </a:endParaRPr>
        </a:p>
      </xdr:txBody>
    </xdr:sp>
    <xdr:clientData/>
  </xdr:oneCellAnchor>
  <xdr:oneCellAnchor>
    <xdr:from>
      <xdr:col>11</xdr:col>
      <xdr:colOff>42332</xdr:colOff>
      <xdr:row>23</xdr:row>
      <xdr:rowOff>1767415</xdr:rowOff>
    </xdr:from>
    <xdr:ext cx="1008000" cy="436786"/>
    <xdr:sp macro="" textlink="">
      <xdr:nvSpPr>
        <xdr:cNvPr id="12" name="Rectangle 11">
          <a:hlinkClick xmlns:r="http://schemas.openxmlformats.org/officeDocument/2006/relationships" r:id="rId4"/>
          <a:extLst>
            <a:ext uri="{FF2B5EF4-FFF2-40B4-BE49-F238E27FC236}">
              <a16:creationId xmlns:a16="http://schemas.microsoft.com/office/drawing/2014/main" id="{3B38D18C-2CCD-41B7-BB9F-3ECFF0B2A801}"/>
            </a:ext>
          </a:extLst>
        </xdr:cNvPr>
        <xdr:cNvSpPr/>
      </xdr:nvSpPr>
      <xdr:spPr>
        <a:xfrm>
          <a:off x="17441332" y="41861315"/>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Companies Law (EN)</a:t>
          </a:r>
          <a:endParaRPr lang="el-GR" sz="1100" u="sng">
            <a:solidFill>
              <a:schemeClr val="tx2"/>
            </a:solidFill>
          </a:endParaRPr>
        </a:p>
      </xdr:txBody>
    </xdr:sp>
    <xdr:clientData/>
  </xdr:oneCellAnchor>
  <xdr:oneCellAnchor>
    <xdr:from>
      <xdr:col>11</xdr:col>
      <xdr:colOff>52914</xdr:colOff>
      <xdr:row>24</xdr:row>
      <xdr:rowOff>207321</xdr:rowOff>
    </xdr:from>
    <xdr:ext cx="1008000" cy="953466"/>
    <xdr:sp macro="" textlink="">
      <xdr:nvSpPr>
        <xdr:cNvPr id="13" name="Rectangle 12">
          <a:hlinkClick xmlns:r="http://schemas.openxmlformats.org/officeDocument/2006/relationships" r:id="rId5"/>
          <a:extLst>
            <a:ext uri="{FF2B5EF4-FFF2-40B4-BE49-F238E27FC236}">
              <a16:creationId xmlns:a16="http://schemas.microsoft.com/office/drawing/2014/main" id="{A292CB22-AC9F-4BC0-8353-8DEC24C6DF7A}"/>
            </a:ext>
          </a:extLst>
        </xdr:cNvPr>
        <xdr:cNvSpPr/>
      </xdr:nvSpPr>
      <xdr:spPr>
        <a:xfrm>
          <a:off x="17451914" y="42707871"/>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36</xdr:row>
      <xdr:rowOff>95247</xdr:rowOff>
    </xdr:from>
    <xdr:ext cx="1008000" cy="953466"/>
    <xdr:sp macro="" textlink="">
      <xdr:nvSpPr>
        <xdr:cNvPr id="14" name="Rectangle 13">
          <a:hlinkClick xmlns:r="http://schemas.openxmlformats.org/officeDocument/2006/relationships" r:id="rId5"/>
          <a:extLst>
            <a:ext uri="{FF2B5EF4-FFF2-40B4-BE49-F238E27FC236}">
              <a16:creationId xmlns:a16="http://schemas.microsoft.com/office/drawing/2014/main" id="{96689AF8-0F89-4DDE-AC07-4360E18A3BD2}"/>
            </a:ext>
          </a:extLst>
        </xdr:cNvPr>
        <xdr:cNvSpPr/>
      </xdr:nvSpPr>
      <xdr:spPr>
        <a:xfrm>
          <a:off x="17441332" y="56876947"/>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37</xdr:row>
      <xdr:rowOff>105830</xdr:rowOff>
    </xdr:from>
    <xdr:ext cx="1008000" cy="953466"/>
    <xdr:sp macro="" textlink="">
      <xdr:nvSpPr>
        <xdr:cNvPr id="15" name="Rectangle 14">
          <a:hlinkClick xmlns:r="http://schemas.openxmlformats.org/officeDocument/2006/relationships" r:id="rId5"/>
          <a:extLst>
            <a:ext uri="{FF2B5EF4-FFF2-40B4-BE49-F238E27FC236}">
              <a16:creationId xmlns:a16="http://schemas.microsoft.com/office/drawing/2014/main" id="{A8E14A38-D339-43EE-B9B4-61B5C49377D0}"/>
            </a:ext>
          </a:extLst>
        </xdr:cNvPr>
        <xdr:cNvSpPr/>
      </xdr:nvSpPr>
      <xdr:spPr>
        <a:xfrm>
          <a:off x="17441332" y="60221280"/>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39</xdr:row>
      <xdr:rowOff>116414</xdr:rowOff>
    </xdr:from>
    <xdr:ext cx="1008000" cy="953466"/>
    <xdr:sp macro="" textlink="">
      <xdr:nvSpPr>
        <xdr:cNvPr id="16" name="Rectangle 15">
          <a:hlinkClick xmlns:r="http://schemas.openxmlformats.org/officeDocument/2006/relationships" r:id="rId5"/>
          <a:extLst>
            <a:ext uri="{FF2B5EF4-FFF2-40B4-BE49-F238E27FC236}">
              <a16:creationId xmlns:a16="http://schemas.microsoft.com/office/drawing/2014/main" id="{88AEB799-E4BF-487D-A50B-4FAC26533455}"/>
            </a:ext>
          </a:extLst>
        </xdr:cNvPr>
        <xdr:cNvSpPr/>
      </xdr:nvSpPr>
      <xdr:spPr>
        <a:xfrm>
          <a:off x="17441332" y="64181564"/>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41</xdr:row>
      <xdr:rowOff>105830</xdr:rowOff>
    </xdr:from>
    <xdr:ext cx="1008000" cy="953466"/>
    <xdr:sp macro="" textlink="">
      <xdr:nvSpPr>
        <xdr:cNvPr id="17" name="Rectangle 16">
          <a:hlinkClick xmlns:r="http://schemas.openxmlformats.org/officeDocument/2006/relationships" r:id="rId5"/>
          <a:extLst>
            <a:ext uri="{FF2B5EF4-FFF2-40B4-BE49-F238E27FC236}">
              <a16:creationId xmlns:a16="http://schemas.microsoft.com/office/drawing/2014/main" id="{9B87B078-EA33-4598-9E9A-C41EB936448E}"/>
            </a:ext>
          </a:extLst>
        </xdr:cNvPr>
        <xdr:cNvSpPr/>
      </xdr:nvSpPr>
      <xdr:spPr>
        <a:xfrm>
          <a:off x="17441332" y="68285780"/>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42</xdr:row>
      <xdr:rowOff>95247</xdr:rowOff>
    </xdr:from>
    <xdr:ext cx="1008000" cy="953466"/>
    <xdr:sp macro="" textlink="">
      <xdr:nvSpPr>
        <xdr:cNvPr id="18" name="Rectangle 17">
          <a:hlinkClick xmlns:r="http://schemas.openxmlformats.org/officeDocument/2006/relationships" r:id="rId5"/>
          <a:extLst>
            <a:ext uri="{FF2B5EF4-FFF2-40B4-BE49-F238E27FC236}">
              <a16:creationId xmlns:a16="http://schemas.microsoft.com/office/drawing/2014/main" id="{5B6FCFBB-C86D-405E-A447-32D81E2785E4}"/>
            </a:ext>
          </a:extLst>
        </xdr:cNvPr>
        <xdr:cNvSpPr/>
      </xdr:nvSpPr>
      <xdr:spPr>
        <a:xfrm>
          <a:off x="17441332" y="71024747"/>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52916</xdr:colOff>
      <xdr:row>43</xdr:row>
      <xdr:rowOff>137582</xdr:rowOff>
    </xdr:from>
    <xdr:ext cx="1008000" cy="953466"/>
    <xdr:sp macro="" textlink="">
      <xdr:nvSpPr>
        <xdr:cNvPr id="19" name="Rectangle 18">
          <a:hlinkClick xmlns:r="http://schemas.openxmlformats.org/officeDocument/2006/relationships" r:id="rId5"/>
          <a:extLst>
            <a:ext uri="{FF2B5EF4-FFF2-40B4-BE49-F238E27FC236}">
              <a16:creationId xmlns:a16="http://schemas.microsoft.com/office/drawing/2014/main" id="{CF4E901B-7239-4575-98FA-9B525BE57239}"/>
            </a:ext>
          </a:extLst>
        </xdr:cNvPr>
        <xdr:cNvSpPr/>
      </xdr:nvSpPr>
      <xdr:spPr>
        <a:xfrm>
          <a:off x="17451916" y="73645182"/>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44</xdr:row>
      <xdr:rowOff>95247</xdr:rowOff>
    </xdr:from>
    <xdr:ext cx="1008000" cy="953466"/>
    <xdr:sp macro="" textlink="">
      <xdr:nvSpPr>
        <xdr:cNvPr id="20" name="Rectangle 19">
          <a:hlinkClick xmlns:r="http://schemas.openxmlformats.org/officeDocument/2006/relationships" r:id="rId5"/>
          <a:extLst>
            <a:ext uri="{FF2B5EF4-FFF2-40B4-BE49-F238E27FC236}">
              <a16:creationId xmlns:a16="http://schemas.microsoft.com/office/drawing/2014/main" id="{2E1FCA1D-3291-4BC1-A307-0D41DF022297}"/>
            </a:ext>
          </a:extLst>
        </xdr:cNvPr>
        <xdr:cNvSpPr/>
      </xdr:nvSpPr>
      <xdr:spPr>
        <a:xfrm>
          <a:off x="17441332" y="76866747"/>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50</xdr:row>
      <xdr:rowOff>95247</xdr:rowOff>
    </xdr:from>
    <xdr:ext cx="1008000" cy="781240"/>
    <xdr:sp macro="" textlink="">
      <xdr:nvSpPr>
        <xdr:cNvPr id="21" name="Rectangle 20">
          <a:hlinkClick xmlns:r="http://schemas.openxmlformats.org/officeDocument/2006/relationships" r:id="rId6"/>
          <a:extLst>
            <a:ext uri="{FF2B5EF4-FFF2-40B4-BE49-F238E27FC236}">
              <a16:creationId xmlns:a16="http://schemas.microsoft.com/office/drawing/2014/main" id="{CA868CFC-A2A0-4C82-B80F-BBCA76B1A8B3}"/>
            </a:ext>
          </a:extLst>
        </xdr:cNvPr>
        <xdr:cNvSpPr/>
      </xdr:nvSpPr>
      <xdr:spPr>
        <a:xfrm>
          <a:off x="17441332" y="83813647"/>
          <a:ext cx="1008000" cy="78124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dditional liquidity requirements (LCR add-ons)</a:t>
          </a:r>
        </a:p>
      </xdr:txBody>
    </xdr:sp>
    <xdr:clientData/>
  </xdr:oneCellAnchor>
  <xdr:oneCellAnchor>
    <xdr:from>
      <xdr:col>11</xdr:col>
      <xdr:colOff>52915</xdr:colOff>
      <xdr:row>47</xdr:row>
      <xdr:rowOff>95247</xdr:rowOff>
    </xdr:from>
    <xdr:ext cx="1008000" cy="781240"/>
    <xdr:sp macro="" textlink="">
      <xdr:nvSpPr>
        <xdr:cNvPr id="22" name="Rectangle 21">
          <a:hlinkClick xmlns:r="http://schemas.openxmlformats.org/officeDocument/2006/relationships" r:id="rId6"/>
          <a:extLst>
            <a:ext uri="{FF2B5EF4-FFF2-40B4-BE49-F238E27FC236}">
              <a16:creationId xmlns:a16="http://schemas.microsoft.com/office/drawing/2014/main" id="{91D59B43-D615-4F0B-AE10-33F25A1DCBBC}"/>
            </a:ext>
          </a:extLst>
        </xdr:cNvPr>
        <xdr:cNvSpPr/>
      </xdr:nvSpPr>
      <xdr:spPr>
        <a:xfrm>
          <a:off x="17451915" y="81006947"/>
          <a:ext cx="1008000" cy="78124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dditional liquidity requirements (LCR add-ons)</a:t>
          </a:r>
        </a:p>
      </xdr:txBody>
    </xdr:sp>
    <xdr:clientData/>
  </xdr:oneCellAnchor>
  <xdr:oneCellAnchor>
    <xdr:from>
      <xdr:col>11</xdr:col>
      <xdr:colOff>42332</xdr:colOff>
      <xdr:row>52</xdr:row>
      <xdr:rowOff>95247</xdr:rowOff>
    </xdr:from>
    <xdr:ext cx="1008000" cy="1125693"/>
    <xdr:sp macro="" textlink="">
      <xdr:nvSpPr>
        <xdr:cNvPr id="23" name="Rectangle 22">
          <a:hlinkClick xmlns:r="http://schemas.openxmlformats.org/officeDocument/2006/relationships" r:id="rId7"/>
          <a:extLst>
            <a:ext uri="{FF2B5EF4-FFF2-40B4-BE49-F238E27FC236}">
              <a16:creationId xmlns:a16="http://schemas.microsoft.com/office/drawing/2014/main" id="{79C4580F-BAFA-4866-8A4C-2EB951EF5FD3}"/>
            </a:ext>
          </a:extLst>
        </xdr:cNvPr>
        <xdr:cNvSpPr/>
      </xdr:nvSpPr>
      <xdr:spPr>
        <a:xfrm>
          <a:off x="17441332" y="85445597"/>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42332</xdr:colOff>
      <xdr:row>53</xdr:row>
      <xdr:rowOff>105830</xdr:rowOff>
    </xdr:from>
    <xdr:ext cx="1008000" cy="1125693"/>
    <xdr:sp macro="" textlink="">
      <xdr:nvSpPr>
        <xdr:cNvPr id="24" name="Rectangle 23">
          <a:hlinkClick xmlns:r="http://schemas.openxmlformats.org/officeDocument/2006/relationships" r:id="rId7"/>
          <a:extLst>
            <a:ext uri="{FF2B5EF4-FFF2-40B4-BE49-F238E27FC236}">
              <a16:creationId xmlns:a16="http://schemas.microsoft.com/office/drawing/2014/main" id="{F2A5CCE2-E4E3-4848-AFD1-3E229598E622}"/>
            </a:ext>
          </a:extLst>
        </xdr:cNvPr>
        <xdr:cNvSpPr/>
      </xdr:nvSpPr>
      <xdr:spPr>
        <a:xfrm>
          <a:off x="17441332" y="8683413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42332</xdr:colOff>
      <xdr:row>55</xdr:row>
      <xdr:rowOff>95247</xdr:rowOff>
    </xdr:from>
    <xdr:ext cx="1008000" cy="1125693"/>
    <xdr:sp macro="" textlink="">
      <xdr:nvSpPr>
        <xdr:cNvPr id="25" name="Rectangle 24">
          <a:hlinkClick xmlns:r="http://schemas.openxmlformats.org/officeDocument/2006/relationships" r:id="rId7"/>
          <a:extLst>
            <a:ext uri="{FF2B5EF4-FFF2-40B4-BE49-F238E27FC236}">
              <a16:creationId xmlns:a16="http://schemas.microsoft.com/office/drawing/2014/main" id="{F2D1CB00-4487-427E-832B-394C2ECE74D2}"/>
            </a:ext>
          </a:extLst>
        </xdr:cNvPr>
        <xdr:cNvSpPr/>
      </xdr:nvSpPr>
      <xdr:spPr>
        <a:xfrm>
          <a:off x="17441332" y="89071447"/>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52916</xdr:colOff>
      <xdr:row>58</xdr:row>
      <xdr:rowOff>105830</xdr:rowOff>
    </xdr:from>
    <xdr:ext cx="1008000" cy="953466"/>
    <xdr:sp macro="" textlink="">
      <xdr:nvSpPr>
        <xdr:cNvPr id="26" name="Rectangle 25">
          <a:hlinkClick xmlns:r="http://schemas.openxmlformats.org/officeDocument/2006/relationships" r:id="rId5"/>
          <a:extLst>
            <a:ext uri="{FF2B5EF4-FFF2-40B4-BE49-F238E27FC236}">
              <a16:creationId xmlns:a16="http://schemas.microsoft.com/office/drawing/2014/main" id="{E1474CC7-B3FF-43E5-A4F4-0CF2BBCDE465}"/>
            </a:ext>
          </a:extLst>
        </xdr:cNvPr>
        <xdr:cNvSpPr/>
      </xdr:nvSpPr>
      <xdr:spPr>
        <a:xfrm>
          <a:off x="17451916" y="92879330"/>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59</xdr:row>
      <xdr:rowOff>105830</xdr:rowOff>
    </xdr:from>
    <xdr:ext cx="1008000" cy="953466"/>
    <xdr:sp macro="" textlink="">
      <xdr:nvSpPr>
        <xdr:cNvPr id="27" name="Rectangle 26">
          <a:hlinkClick xmlns:r="http://schemas.openxmlformats.org/officeDocument/2006/relationships" r:id="rId5"/>
          <a:extLst>
            <a:ext uri="{FF2B5EF4-FFF2-40B4-BE49-F238E27FC236}">
              <a16:creationId xmlns:a16="http://schemas.microsoft.com/office/drawing/2014/main" id="{9EA2F7E8-28F0-44C9-95A2-3940D68DF265}"/>
            </a:ext>
          </a:extLst>
        </xdr:cNvPr>
        <xdr:cNvSpPr/>
      </xdr:nvSpPr>
      <xdr:spPr>
        <a:xfrm>
          <a:off x="17441332" y="95139930"/>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60</xdr:row>
      <xdr:rowOff>105830</xdr:rowOff>
    </xdr:from>
    <xdr:ext cx="1008000" cy="953466"/>
    <xdr:sp macro="" textlink="">
      <xdr:nvSpPr>
        <xdr:cNvPr id="28" name="Rectangle 27">
          <a:hlinkClick xmlns:r="http://schemas.openxmlformats.org/officeDocument/2006/relationships" r:id="rId5"/>
          <a:extLst>
            <a:ext uri="{FF2B5EF4-FFF2-40B4-BE49-F238E27FC236}">
              <a16:creationId xmlns:a16="http://schemas.microsoft.com/office/drawing/2014/main" id="{E577A79C-A8A7-4768-A82D-E61D11D428D2}"/>
            </a:ext>
          </a:extLst>
        </xdr:cNvPr>
        <xdr:cNvSpPr/>
      </xdr:nvSpPr>
      <xdr:spPr>
        <a:xfrm>
          <a:off x="17441332" y="97013180"/>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42332</xdr:colOff>
      <xdr:row>61</xdr:row>
      <xdr:rowOff>105831</xdr:rowOff>
    </xdr:from>
    <xdr:ext cx="1008000" cy="953466"/>
    <xdr:sp macro="" textlink="">
      <xdr:nvSpPr>
        <xdr:cNvPr id="29" name="Rectangle 28">
          <a:hlinkClick xmlns:r="http://schemas.openxmlformats.org/officeDocument/2006/relationships" r:id="rId5"/>
          <a:extLst>
            <a:ext uri="{FF2B5EF4-FFF2-40B4-BE49-F238E27FC236}">
              <a16:creationId xmlns:a16="http://schemas.microsoft.com/office/drawing/2014/main" id="{11E7D2FF-ABD9-4677-882A-2F3E76CDC597}"/>
            </a:ext>
          </a:extLst>
        </xdr:cNvPr>
        <xdr:cNvSpPr/>
      </xdr:nvSpPr>
      <xdr:spPr>
        <a:xfrm>
          <a:off x="17441332" y="98918181"/>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52915</xdr:colOff>
      <xdr:row>62</xdr:row>
      <xdr:rowOff>126992</xdr:rowOff>
    </xdr:from>
    <xdr:ext cx="1008000" cy="953466"/>
    <xdr:sp macro="" textlink="">
      <xdr:nvSpPr>
        <xdr:cNvPr id="30" name="Rectangle 29">
          <a:hlinkClick xmlns:r="http://schemas.openxmlformats.org/officeDocument/2006/relationships" r:id="rId5"/>
          <a:extLst>
            <a:ext uri="{FF2B5EF4-FFF2-40B4-BE49-F238E27FC236}">
              <a16:creationId xmlns:a16="http://schemas.microsoft.com/office/drawing/2014/main" id="{5D53EDF3-7187-4FA8-8BC8-379D3C44F05D}"/>
            </a:ext>
          </a:extLst>
        </xdr:cNvPr>
        <xdr:cNvSpPr/>
      </xdr:nvSpPr>
      <xdr:spPr>
        <a:xfrm>
          <a:off x="17451915" y="100514142"/>
          <a:ext cx="1008000" cy="95346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Directive on the discretions provided by Regulation (EU) No 575/2013</a:t>
          </a:r>
          <a:endParaRPr lang="el-GR" sz="1100" u="sng">
            <a:solidFill>
              <a:schemeClr val="tx2"/>
            </a:solidFill>
          </a:endParaRPr>
        </a:p>
      </xdr:txBody>
    </xdr:sp>
    <xdr:clientData/>
  </xdr:oneCellAnchor>
  <xdr:oneCellAnchor>
    <xdr:from>
      <xdr:col>11</xdr:col>
      <xdr:colOff>0</xdr:colOff>
      <xdr:row>14</xdr:row>
      <xdr:rowOff>0</xdr:rowOff>
    </xdr:from>
    <xdr:ext cx="1008000" cy="436786"/>
    <xdr:sp macro="" textlink="">
      <xdr:nvSpPr>
        <xdr:cNvPr id="31" name="Rectangle 30">
          <a:hlinkClick xmlns:r="http://schemas.openxmlformats.org/officeDocument/2006/relationships" r:id="rId2"/>
          <a:extLst>
            <a:ext uri="{FF2B5EF4-FFF2-40B4-BE49-F238E27FC236}">
              <a16:creationId xmlns:a16="http://schemas.microsoft.com/office/drawing/2014/main" id="{04D2EA6A-9C80-40B1-964F-70BB93A09048}"/>
            </a:ext>
          </a:extLst>
        </xdr:cNvPr>
        <xdr:cNvSpPr/>
      </xdr:nvSpPr>
      <xdr:spPr>
        <a:xfrm>
          <a:off x="17399000" y="17145000"/>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Macroprudential Oversight Law</a:t>
          </a:r>
          <a:endParaRPr lang="el-GR" sz="1100" u="sng">
            <a:solidFill>
              <a:schemeClr val="tx2"/>
            </a:solidFill>
          </a:endParaRPr>
        </a:p>
      </xdr:txBody>
    </xdr:sp>
    <xdr:clientData/>
  </xdr:oneCellAnchor>
  <xdr:oneCellAnchor>
    <xdr:from>
      <xdr:col>11</xdr:col>
      <xdr:colOff>52915</xdr:colOff>
      <xdr:row>15</xdr:row>
      <xdr:rowOff>0</xdr:rowOff>
    </xdr:from>
    <xdr:ext cx="1008000" cy="436786"/>
    <xdr:sp macro="" textlink="">
      <xdr:nvSpPr>
        <xdr:cNvPr id="32" name="Rectangle 31">
          <a:hlinkClick xmlns:r="http://schemas.openxmlformats.org/officeDocument/2006/relationships" r:id="rId2"/>
          <a:extLst>
            <a:ext uri="{FF2B5EF4-FFF2-40B4-BE49-F238E27FC236}">
              <a16:creationId xmlns:a16="http://schemas.microsoft.com/office/drawing/2014/main" id="{7E7C5543-9611-488B-8BA2-A489043030DD}"/>
            </a:ext>
          </a:extLst>
        </xdr:cNvPr>
        <xdr:cNvSpPr/>
      </xdr:nvSpPr>
      <xdr:spPr>
        <a:xfrm>
          <a:off x="17451915" y="22352000"/>
          <a:ext cx="1008000" cy="43678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Macroprudential Oversight Law</a:t>
          </a:r>
          <a:endParaRPr lang="el-GR" sz="1100" u="sng">
            <a:solidFill>
              <a:schemeClr val="tx2"/>
            </a:solidFill>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2</xdr:col>
      <xdr:colOff>964406</xdr:colOff>
      <xdr:row>81</xdr:row>
      <xdr:rowOff>119062</xdr:rowOff>
    </xdr:from>
    <xdr:ext cx="184731" cy="264560"/>
    <xdr:sp macro="" textlink="">
      <xdr:nvSpPr>
        <xdr:cNvPr id="2" name="TextBox 1">
          <a:extLst>
            <a:ext uri="{FF2B5EF4-FFF2-40B4-BE49-F238E27FC236}">
              <a16:creationId xmlns:a16="http://schemas.microsoft.com/office/drawing/2014/main" id="{EC42A852-E519-40E1-AFF1-39D2C14CD251}"/>
            </a:ext>
          </a:extLst>
        </xdr:cNvPr>
        <xdr:cNvSpPr txBox="1"/>
      </xdr:nvSpPr>
      <xdr:spPr>
        <a:xfrm>
          <a:off x="3098006" y="7358856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1</xdr:col>
      <xdr:colOff>59530</xdr:colOff>
      <xdr:row>50</xdr:row>
      <xdr:rowOff>52270</xdr:rowOff>
    </xdr:from>
    <xdr:to>
      <xdr:col>12</xdr:col>
      <xdr:colOff>11905</xdr:colOff>
      <xdr:row>50</xdr:row>
      <xdr:rowOff>1131094</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8F7D82F-FA1B-4D87-92D9-6609B39A54FA}"/>
            </a:ext>
          </a:extLst>
        </xdr:cNvPr>
        <xdr:cNvSpPr/>
      </xdr:nvSpPr>
      <xdr:spPr>
        <a:xfrm>
          <a:off x="24145080" y="44191120"/>
          <a:ext cx="2105025" cy="1078824"/>
        </a:xfrm>
        <a:prstGeom prst="rect">
          <a:avLst/>
        </a:prstGeom>
        <a:noFill/>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8</xdr:colOff>
      <xdr:row>50</xdr:row>
      <xdr:rowOff>1321593</xdr:rowOff>
    </xdr:from>
    <xdr:to>
      <xdr:col>11</xdr:col>
      <xdr:colOff>1202531</xdr:colOff>
      <xdr:row>50</xdr:row>
      <xdr:rowOff>2119312</xdr:rowOff>
    </xdr:to>
    <xdr:sp macro="" textlink="">
      <xdr:nvSpPr>
        <xdr:cNvPr id="3" name="Rectángulo 2">
          <a:extLst>
            <a:ext uri="{FF2B5EF4-FFF2-40B4-BE49-F238E27FC236}">
              <a16:creationId xmlns:a16="http://schemas.microsoft.com/office/drawing/2014/main" id="{6B514898-3300-462A-A719-6B66915415A9}"/>
            </a:ext>
          </a:extLst>
        </xdr:cNvPr>
        <xdr:cNvSpPr/>
      </xdr:nvSpPr>
      <xdr:spPr>
        <a:xfrm>
          <a:off x="24156988" y="45460443"/>
          <a:ext cx="1131093" cy="4167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35719</xdr:colOff>
      <xdr:row>51</xdr:row>
      <xdr:rowOff>47624</xdr:rowOff>
    </xdr:from>
    <xdr:to>
      <xdr:col>11</xdr:col>
      <xdr:colOff>1083469</xdr:colOff>
      <xdr:row>51</xdr:row>
      <xdr:rowOff>940594</xdr:rowOff>
    </xdr:to>
    <xdr:sp macro="" textlink="">
      <xdr:nvSpPr>
        <xdr:cNvPr id="4" name="Rectángulo 3">
          <a:extLst>
            <a:ext uri="{FF2B5EF4-FFF2-40B4-BE49-F238E27FC236}">
              <a16:creationId xmlns:a16="http://schemas.microsoft.com/office/drawing/2014/main" id="{F5A76086-A1BC-46DA-BD6B-393691DCF44E}"/>
            </a:ext>
          </a:extLst>
        </xdr:cNvPr>
        <xdr:cNvSpPr/>
      </xdr:nvSpPr>
      <xdr:spPr>
        <a:xfrm>
          <a:off x="24121269" y="45926374"/>
          <a:ext cx="1047750" cy="8929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9530</xdr:colOff>
      <xdr:row>51</xdr:row>
      <xdr:rowOff>59530</xdr:rowOff>
    </xdr:from>
    <xdr:to>
      <xdr:col>12</xdr:col>
      <xdr:colOff>23812</xdr:colOff>
      <xdr:row>51</xdr:row>
      <xdr:rowOff>821529</xdr:rowOff>
    </xdr:to>
    <xdr:sp macro="" textlink="">
      <xdr:nvSpPr>
        <xdr:cNvPr id="5" name="Rectángulo 4">
          <a:hlinkClick xmlns:r="http://schemas.openxmlformats.org/officeDocument/2006/relationships" r:id="rId2"/>
          <a:extLst>
            <a:ext uri="{FF2B5EF4-FFF2-40B4-BE49-F238E27FC236}">
              <a16:creationId xmlns:a16="http://schemas.microsoft.com/office/drawing/2014/main" id="{8C3ED3C1-6FC4-467D-8753-2FC18F6A4628}"/>
            </a:ext>
          </a:extLst>
        </xdr:cNvPr>
        <xdr:cNvSpPr/>
      </xdr:nvSpPr>
      <xdr:spPr>
        <a:xfrm>
          <a:off x="24145080" y="45938280"/>
          <a:ext cx="2116932" cy="76199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6" name="Rectángulo 5">
          <a:hlinkClick xmlns:r="http://schemas.openxmlformats.org/officeDocument/2006/relationships" r:id="rId3"/>
          <a:extLst>
            <a:ext uri="{FF2B5EF4-FFF2-40B4-BE49-F238E27FC236}">
              <a16:creationId xmlns:a16="http://schemas.microsoft.com/office/drawing/2014/main" id="{91F22629-29EB-482D-8BB2-68392AF4D183}"/>
            </a:ext>
          </a:extLst>
        </xdr:cNvPr>
        <xdr:cNvSpPr/>
      </xdr:nvSpPr>
      <xdr:spPr>
        <a:xfrm>
          <a:off x="24136444" y="11875431"/>
          <a:ext cx="1013113" cy="7706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02</xdr:colOff>
      <xdr:row>16</xdr:row>
      <xdr:rowOff>700109</xdr:rowOff>
    </xdr:from>
    <xdr:to>
      <xdr:col>11</xdr:col>
      <xdr:colOff>2095500</xdr:colOff>
      <xdr:row>16</xdr:row>
      <xdr:rowOff>973663</xdr:rowOff>
    </xdr:to>
    <xdr:sp macro="" textlink="">
      <xdr:nvSpPr>
        <xdr:cNvPr id="7" name="Rectángulo 6">
          <a:hlinkClick xmlns:r="http://schemas.openxmlformats.org/officeDocument/2006/relationships" r:id="rId4"/>
          <a:extLst>
            <a:ext uri="{FF2B5EF4-FFF2-40B4-BE49-F238E27FC236}">
              <a16:creationId xmlns:a16="http://schemas.microsoft.com/office/drawing/2014/main" id="{B8131E64-C01A-404B-9C3A-F9360A6291CC}"/>
            </a:ext>
          </a:extLst>
        </xdr:cNvPr>
        <xdr:cNvSpPr/>
      </xdr:nvSpPr>
      <xdr:spPr>
        <a:xfrm>
          <a:off x="24085752" y="9405959"/>
          <a:ext cx="2095298" cy="27355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3169581</xdr:rowOff>
    </xdr:from>
    <xdr:to>
      <xdr:col>11</xdr:col>
      <xdr:colOff>1064007</xdr:colOff>
      <xdr:row>16</xdr:row>
      <xdr:rowOff>3940240</xdr:rowOff>
    </xdr:to>
    <xdr:sp macro="" textlink="">
      <xdr:nvSpPr>
        <xdr:cNvPr id="8" name="Rectángulo 7">
          <a:hlinkClick xmlns:r="http://schemas.openxmlformats.org/officeDocument/2006/relationships" r:id="rId3"/>
          <a:extLst>
            <a:ext uri="{FF2B5EF4-FFF2-40B4-BE49-F238E27FC236}">
              <a16:creationId xmlns:a16="http://schemas.microsoft.com/office/drawing/2014/main" id="{5A7D3AA1-4773-4C07-B79A-B78BE689667B}"/>
            </a:ext>
          </a:extLst>
        </xdr:cNvPr>
        <xdr:cNvSpPr/>
      </xdr:nvSpPr>
      <xdr:spPr>
        <a:xfrm>
          <a:off x="24136444" y="11875431"/>
          <a:ext cx="1013113" cy="77065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202</xdr:colOff>
      <xdr:row>16</xdr:row>
      <xdr:rowOff>15726</xdr:rowOff>
    </xdr:from>
    <xdr:to>
      <xdr:col>11</xdr:col>
      <xdr:colOff>2032000</xdr:colOff>
      <xdr:row>16</xdr:row>
      <xdr:rowOff>359834</xdr:rowOff>
    </xdr:to>
    <xdr:sp macro="" textlink="">
      <xdr:nvSpPr>
        <xdr:cNvPr id="9" name="Rectángulo 8">
          <a:hlinkClick xmlns:r="http://schemas.openxmlformats.org/officeDocument/2006/relationships" r:id="rId5"/>
          <a:extLst>
            <a:ext uri="{FF2B5EF4-FFF2-40B4-BE49-F238E27FC236}">
              <a16:creationId xmlns:a16="http://schemas.microsoft.com/office/drawing/2014/main" id="{5E37DEE1-3F99-41F9-90D7-E52443803754}"/>
            </a:ext>
          </a:extLst>
        </xdr:cNvPr>
        <xdr:cNvSpPr/>
      </xdr:nvSpPr>
      <xdr:spPr>
        <a:xfrm>
          <a:off x="24085752" y="8721576"/>
          <a:ext cx="2031798" cy="34410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0894</xdr:colOff>
      <xdr:row>16</xdr:row>
      <xdr:rowOff>1730247</xdr:rowOff>
    </xdr:from>
    <xdr:to>
      <xdr:col>11</xdr:col>
      <xdr:colOff>1947334</xdr:colOff>
      <xdr:row>16</xdr:row>
      <xdr:rowOff>2060222</xdr:rowOff>
    </xdr:to>
    <xdr:sp macro="" textlink="">
      <xdr:nvSpPr>
        <xdr:cNvPr id="10" name="Rectángulo 9">
          <a:hlinkClick xmlns:r="http://schemas.openxmlformats.org/officeDocument/2006/relationships" r:id="rId3"/>
          <a:extLst>
            <a:ext uri="{FF2B5EF4-FFF2-40B4-BE49-F238E27FC236}">
              <a16:creationId xmlns:a16="http://schemas.microsoft.com/office/drawing/2014/main" id="{B9C0B9DF-F4D1-4BED-9652-D37BD68DBCE1}"/>
            </a:ext>
          </a:extLst>
        </xdr:cNvPr>
        <xdr:cNvSpPr/>
      </xdr:nvSpPr>
      <xdr:spPr>
        <a:xfrm>
          <a:off x="24136444" y="10436097"/>
          <a:ext cx="1896440" cy="3299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6539</xdr:colOff>
      <xdr:row>17</xdr:row>
      <xdr:rowOff>1721555</xdr:rowOff>
    </xdr:from>
    <xdr:to>
      <xdr:col>11</xdr:col>
      <xdr:colOff>2123723</xdr:colOff>
      <xdr:row>17</xdr:row>
      <xdr:rowOff>2173111</xdr:rowOff>
    </xdr:to>
    <xdr:sp macro="" textlink="">
      <xdr:nvSpPr>
        <xdr:cNvPr id="11" name="Rectángulo 10">
          <a:hlinkClick xmlns:r="http://schemas.openxmlformats.org/officeDocument/2006/relationships" r:id="rId6"/>
          <a:extLst>
            <a:ext uri="{FF2B5EF4-FFF2-40B4-BE49-F238E27FC236}">
              <a16:creationId xmlns:a16="http://schemas.microsoft.com/office/drawing/2014/main" id="{6702414B-9860-42D4-99D0-3ECE3A5907BA}"/>
            </a:ext>
          </a:extLst>
        </xdr:cNvPr>
        <xdr:cNvSpPr/>
      </xdr:nvSpPr>
      <xdr:spPr>
        <a:xfrm>
          <a:off x="24092089" y="15628055"/>
          <a:ext cx="2117184" cy="45155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0</xdr:col>
      <xdr:colOff>5788585</xdr:colOff>
      <xdr:row>17</xdr:row>
      <xdr:rowOff>17671</xdr:rowOff>
    </xdr:from>
    <xdr:to>
      <xdr:col>11</xdr:col>
      <xdr:colOff>2137834</xdr:colOff>
      <xdr:row>17</xdr:row>
      <xdr:rowOff>444500</xdr:rowOff>
    </xdr:to>
    <xdr:sp macro="" textlink="">
      <xdr:nvSpPr>
        <xdr:cNvPr id="12" name="Rectángulo 11">
          <a:hlinkClick xmlns:r="http://schemas.openxmlformats.org/officeDocument/2006/relationships" r:id="rId5"/>
          <a:extLst>
            <a:ext uri="{FF2B5EF4-FFF2-40B4-BE49-F238E27FC236}">
              <a16:creationId xmlns:a16="http://schemas.microsoft.com/office/drawing/2014/main" id="{723B658C-9128-42B1-A27E-6850C341826D}"/>
            </a:ext>
          </a:extLst>
        </xdr:cNvPr>
        <xdr:cNvSpPr/>
      </xdr:nvSpPr>
      <xdr:spPr>
        <a:xfrm>
          <a:off x="23733685" y="13924171"/>
          <a:ext cx="2489699" cy="42682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0</xdr:col>
      <xdr:colOff>5728595</xdr:colOff>
      <xdr:row>17</xdr:row>
      <xdr:rowOff>698500</xdr:rowOff>
    </xdr:from>
    <xdr:to>
      <xdr:col>11</xdr:col>
      <xdr:colOff>1686278</xdr:colOff>
      <xdr:row>17</xdr:row>
      <xdr:rowOff>1672166</xdr:rowOff>
    </xdr:to>
    <xdr:sp macro="" textlink="">
      <xdr:nvSpPr>
        <xdr:cNvPr id="13" name="Rectángulo 12">
          <a:hlinkClick xmlns:r="http://schemas.openxmlformats.org/officeDocument/2006/relationships" r:id="rId7"/>
          <a:extLst>
            <a:ext uri="{FF2B5EF4-FFF2-40B4-BE49-F238E27FC236}">
              <a16:creationId xmlns:a16="http://schemas.microsoft.com/office/drawing/2014/main" id="{D8851000-5687-44FB-A77E-3ED2B280CF6D}"/>
            </a:ext>
          </a:extLst>
        </xdr:cNvPr>
        <xdr:cNvSpPr/>
      </xdr:nvSpPr>
      <xdr:spPr>
        <a:xfrm>
          <a:off x="23673695" y="14605000"/>
          <a:ext cx="2098133" cy="97366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6538</xdr:colOff>
      <xdr:row>17</xdr:row>
      <xdr:rowOff>1381389</xdr:rowOff>
    </xdr:from>
    <xdr:to>
      <xdr:col>11</xdr:col>
      <xdr:colOff>2595561</xdr:colOff>
      <xdr:row>18</xdr:row>
      <xdr:rowOff>9355</xdr:rowOff>
    </xdr:to>
    <xdr:sp macro="" textlink="">
      <xdr:nvSpPr>
        <xdr:cNvPr id="14" name="Rectángulo 13">
          <a:hlinkClick xmlns:r="http://schemas.openxmlformats.org/officeDocument/2006/relationships" r:id="rId8"/>
          <a:extLst>
            <a:ext uri="{FF2B5EF4-FFF2-40B4-BE49-F238E27FC236}">
              <a16:creationId xmlns:a16="http://schemas.microsoft.com/office/drawing/2014/main" id="{6F093291-D40E-4E05-9CEA-5B5E542F545F}"/>
            </a:ext>
          </a:extLst>
        </xdr:cNvPr>
        <xdr:cNvSpPr/>
      </xdr:nvSpPr>
      <xdr:spPr>
        <a:xfrm>
          <a:off x="24092088" y="15287889"/>
          <a:ext cx="2144523" cy="3828616"/>
        </a:xfrm>
        <a:prstGeom prst="rect">
          <a:avLst/>
        </a:prstGeom>
        <a:noFill/>
        <a:ln>
          <a:noFill/>
        </a:ln>
      </xdr:spPr>
      <xdr:style>
        <a:lnRef idx="1">
          <a:schemeClr val="dk1"/>
        </a:lnRef>
        <a:fillRef idx="2">
          <a:schemeClr val="dk1"/>
        </a:fillRef>
        <a:effectRef idx="1">
          <a:schemeClr val="dk1"/>
        </a:effectRef>
        <a:fontRef idx="minor">
          <a:schemeClr val="dk1"/>
        </a:fontRef>
      </xdr:style>
      <xdr:txBody>
        <a:bodyPr vertOverflow="clip" horzOverflow="clip" rtlCol="0" anchor="t"/>
        <a:lstStyle/>
        <a:p>
          <a:pPr algn="l"/>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0</xdr:colOff>
      <xdr:row>39</xdr:row>
      <xdr:rowOff>0</xdr:rowOff>
    </xdr:from>
    <xdr:to>
      <xdr:col>12</xdr:col>
      <xdr:colOff>0</xdr:colOff>
      <xdr:row>39</xdr:row>
      <xdr:rowOff>714375</xdr:rowOff>
    </xdr:to>
    <xdr:sp macro="" textlink="">
      <xdr:nvSpPr>
        <xdr:cNvPr id="2" name="Rettangolo 1">
          <a:hlinkClick xmlns:r="http://schemas.openxmlformats.org/officeDocument/2006/relationships" r:id="rId1"/>
          <a:extLst>
            <a:ext uri="{FF2B5EF4-FFF2-40B4-BE49-F238E27FC236}">
              <a16:creationId xmlns:a16="http://schemas.microsoft.com/office/drawing/2014/main" id="{6C7CBFD8-675A-43CB-AE36-A03A537D0441}"/>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2</xdr:col>
      <xdr:colOff>0</xdr:colOff>
      <xdr:row>39</xdr:row>
      <xdr:rowOff>714375</xdr:rowOff>
    </xdr:to>
    <xdr:sp macro="" textlink="">
      <xdr:nvSpPr>
        <xdr:cNvPr id="3" name="Rettangolo 2">
          <a:hlinkClick xmlns:r="http://schemas.openxmlformats.org/officeDocument/2006/relationships" r:id="rId1"/>
          <a:extLst>
            <a:ext uri="{FF2B5EF4-FFF2-40B4-BE49-F238E27FC236}">
              <a16:creationId xmlns:a16="http://schemas.microsoft.com/office/drawing/2014/main" id="{DE513F69-E5D4-4DF9-A044-023C71A246F9}"/>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2</xdr:col>
      <xdr:colOff>0</xdr:colOff>
      <xdr:row>39</xdr:row>
      <xdr:rowOff>714375</xdr:rowOff>
    </xdr:to>
    <xdr:sp macro="" textlink="">
      <xdr:nvSpPr>
        <xdr:cNvPr id="4" name="Rettangolo 3">
          <a:hlinkClick xmlns:r="http://schemas.openxmlformats.org/officeDocument/2006/relationships" r:id="rId1"/>
          <a:extLst>
            <a:ext uri="{FF2B5EF4-FFF2-40B4-BE49-F238E27FC236}">
              <a16:creationId xmlns:a16="http://schemas.microsoft.com/office/drawing/2014/main" id="{0E1C25E9-CC90-4337-A8A9-C63D431DDD24}"/>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2</xdr:col>
      <xdr:colOff>0</xdr:colOff>
      <xdr:row>40</xdr:row>
      <xdr:rowOff>714375</xdr:rowOff>
    </xdr:to>
    <xdr:sp macro="" textlink="">
      <xdr:nvSpPr>
        <xdr:cNvPr id="5" name="Rettangolo 4">
          <a:hlinkClick xmlns:r="http://schemas.openxmlformats.org/officeDocument/2006/relationships" r:id="rId1"/>
          <a:extLst>
            <a:ext uri="{FF2B5EF4-FFF2-40B4-BE49-F238E27FC236}">
              <a16:creationId xmlns:a16="http://schemas.microsoft.com/office/drawing/2014/main" id="{8A857F8D-211F-4294-8EFD-11BDC102F126}"/>
            </a:ext>
          </a:extLst>
        </xdr:cNvPr>
        <xdr:cNvSpPr/>
      </xdr:nvSpPr>
      <xdr:spPr>
        <a:xfrm>
          <a:off x="18014950" y="276288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2</xdr:col>
      <xdr:colOff>0</xdr:colOff>
      <xdr:row>40</xdr:row>
      <xdr:rowOff>714375</xdr:rowOff>
    </xdr:to>
    <xdr:sp macro="" textlink="">
      <xdr:nvSpPr>
        <xdr:cNvPr id="6" name="Rettangolo 5">
          <a:hlinkClick xmlns:r="http://schemas.openxmlformats.org/officeDocument/2006/relationships" r:id="rId1"/>
          <a:extLst>
            <a:ext uri="{FF2B5EF4-FFF2-40B4-BE49-F238E27FC236}">
              <a16:creationId xmlns:a16="http://schemas.microsoft.com/office/drawing/2014/main" id="{352FDE57-7A07-42D1-B5DA-D05368B6DB0C}"/>
            </a:ext>
          </a:extLst>
        </xdr:cNvPr>
        <xdr:cNvSpPr/>
      </xdr:nvSpPr>
      <xdr:spPr>
        <a:xfrm>
          <a:off x="18014950" y="276288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2</xdr:col>
      <xdr:colOff>0</xdr:colOff>
      <xdr:row>43</xdr:row>
      <xdr:rowOff>714375</xdr:rowOff>
    </xdr:to>
    <xdr:sp macro="" textlink="">
      <xdr:nvSpPr>
        <xdr:cNvPr id="7" name="Rettangolo 6">
          <a:hlinkClick xmlns:r="http://schemas.openxmlformats.org/officeDocument/2006/relationships" r:id="rId1"/>
          <a:extLst>
            <a:ext uri="{FF2B5EF4-FFF2-40B4-BE49-F238E27FC236}">
              <a16:creationId xmlns:a16="http://schemas.microsoft.com/office/drawing/2014/main" id="{541CABAE-E458-4FBE-B0E2-9917B0C94DEF}"/>
            </a:ext>
          </a:extLst>
        </xdr:cNvPr>
        <xdr:cNvSpPr/>
      </xdr:nvSpPr>
      <xdr:spPr>
        <a:xfrm>
          <a:off x="18014950" y="301752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2</xdr:col>
      <xdr:colOff>0</xdr:colOff>
      <xdr:row>43</xdr:row>
      <xdr:rowOff>714375</xdr:rowOff>
    </xdr:to>
    <xdr:sp macro="" textlink="">
      <xdr:nvSpPr>
        <xdr:cNvPr id="8" name="Rettangolo 7">
          <a:hlinkClick xmlns:r="http://schemas.openxmlformats.org/officeDocument/2006/relationships" r:id="rId1"/>
          <a:extLst>
            <a:ext uri="{FF2B5EF4-FFF2-40B4-BE49-F238E27FC236}">
              <a16:creationId xmlns:a16="http://schemas.microsoft.com/office/drawing/2014/main" id="{B7D5318D-9BAD-45C9-B77A-64D51A5AC55F}"/>
            </a:ext>
          </a:extLst>
        </xdr:cNvPr>
        <xdr:cNvSpPr/>
      </xdr:nvSpPr>
      <xdr:spPr>
        <a:xfrm>
          <a:off x="18014950" y="301752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2</xdr:col>
      <xdr:colOff>0</xdr:colOff>
      <xdr:row>45</xdr:row>
      <xdr:rowOff>714375</xdr:rowOff>
    </xdr:to>
    <xdr:sp macro="" textlink="">
      <xdr:nvSpPr>
        <xdr:cNvPr id="9" name="Rettangolo 8">
          <a:hlinkClick xmlns:r="http://schemas.openxmlformats.org/officeDocument/2006/relationships" r:id="rId1"/>
          <a:extLst>
            <a:ext uri="{FF2B5EF4-FFF2-40B4-BE49-F238E27FC236}">
              <a16:creationId xmlns:a16="http://schemas.microsoft.com/office/drawing/2014/main" id="{9F93C5D4-F2ED-4056-9833-E9A9E2EB7865}"/>
            </a:ext>
          </a:extLst>
        </xdr:cNvPr>
        <xdr:cNvSpPr/>
      </xdr:nvSpPr>
      <xdr:spPr>
        <a:xfrm>
          <a:off x="18014950" y="321945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2</xdr:col>
      <xdr:colOff>0</xdr:colOff>
      <xdr:row>45</xdr:row>
      <xdr:rowOff>714375</xdr:rowOff>
    </xdr:to>
    <xdr:sp macro="" textlink="">
      <xdr:nvSpPr>
        <xdr:cNvPr id="10" name="Rettangolo 9">
          <a:hlinkClick xmlns:r="http://schemas.openxmlformats.org/officeDocument/2006/relationships" r:id="rId1"/>
          <a:extLst>
            <a:ext uri="{FF2B5EF4-FFF2-40B4-BE49-F238E27FC236}">
              <a16:creationId xmlns:a16="http://schemas.microsoft.com/office/drawing/2014/main" id="{9905232D-59A3-48BA-8227-2CCD7C098DF2}"/>
            </a:ext>
          </a:extLst>
        </xdr:cNvPr>
        <xdr:cNvSpPr/>
      </xdr:nvSpPr>
      <xdr:spPr>
        <a:xfrm>
          <a:off x="18014950" y="321945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2</xdr:col>
      <xdr:colOff>0</xdr:colOff>
      <xdr:row>46</xdr:row>
      <xdr:rowOff>714375</xdr:rowOff>
    </xdr:to>
    <xdr:sp macro="" textlink="">
      <xdr:nvSpPr>
        <xdr:cNvPr id="11" name="Rettangolo 10">
          <a:hlinkClick xmlns:r="http://schemas.openxmlformats.org/officeDocument/2006/relationships" r:id="rId1"/>
          <a:extLst>
            <a:ext uri="{FF2B5EF4-FFF2-40B4-BE49-F238E27FC236}">
              <a16:creationId xmlns:a16="http://schemas.microsoft.com/office/drawing/2014/main" id="{000149A7-0970-4C21-942B-3191FA02E93C}"/>
            </a:ext>
          </a:extLst>
        </xdr:cNvPr>
        <xdr:cNvSpPr/>
      </xdr:nvSpPr>
      <xdr:spPr>
        <a:xfrm>
          <a:off x="18014950" y="32975550"/>
          <a:ext cx="1314450" cy="492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2</xdr:col>
      <xdr:colOff>0</xdr:colOff>
      <xdr:row>46</xdr:row>
      <xdr:rowOff>714375</xdr:rowOff>
    </xdr:to>
    <xdr:sp macro="" textlink="">
      <xdr:nvSpPr>
        <xdr:cNvPr id="12" name="Rettangolo 11">
          <a:hlinkClick xmlns:r="http://schemas.openxmlformats.org/officeDocument/2006/relationships" r:id="rId1"/>
          <a:extLst>
            <a:ext uri="{FF2B5EF4-FFF2-40B4-BE49-F238E27FC236}">
              <a16:creationId xmlns:a16="http://schemas.microsoft.com/office/drawing/2014/main" id="{BA4B44F7-F51D-4107-8544-80B361417255}"/>
            </a:ext>
          </a:extLst>
        </xdr:cNvPr>
        <xdr:cNvSpPr/>
      </xdr:nvSpPr>
      <xdr:spPr>
        <a:xfrm>
          <a:off x="18014950" y="32975550"/>
          <a:ext cx="1314450" cy="492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31750</xdr:rowOff>
    </xdr:to>
    <xdr:sp macro="" textlink="">
      <xdr:nvSpPr>
        <xdr:cNvPr id="13" name="Rettangolo 17">
          <a:hlinkClick xmlns:r="http://schemas.openxmlformats.org/officeDocument/2006/relationships" r:id="rId1"/>
          <a:extLst>
            <a:ext uri="{FF2B5EF4-FFF2-40B4-BE49-F238E27FC236}">
              <a16:creationId xmlns:a16="http://schemas.microsoft.com/office/drawing/2014/main" id="{FE355D4E-310E-4F89-A3D0-EF7F6DF8F145}"/>
            </a:ext>
          </a:extLst>
        </xdr:cNvPr>
        <xdr:cNvSpPr/>
      </xdr:nvSpPr>
      <xdr:spPr>
        <a:xfrm>
          <a:off x="18014950" y="19805650"/>
          <a:ext cx="1000125" cy="7112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28</xdr:row>
      <xdr:rowOff>0</xdr:rowOff>
    </xdr:from>
    <xdr:to>
      <xdr:col>11</xdr:col>
      <xdr:colOff>1000125</xdr:colOff>
      <xdr:row>29</xdr:row>
      <xdr:rowOff>31750</xdr:rowOff>
    </xdr:to>
    <xdr:sp macro="" textlink="">
      <xdr:nvSpPr>
        <xdr:cNvPr id="14" name="Rettangolo 18">
          <a:hlinkClick xmlns:r="http://schemas.openxmlformats.org/officeDocument/2006/relationships" r:id="rId1"/>
          <a:extLst>
            <a:ext uri="{FF2B5EF4-FFF2-40B4-BE49-F238E27FC236}">
              <a16:creationId xmlns:a16="http://schemas.microsoft.com/office/drawing/2014/main" id="{3AB4AEE9-FDA6-456D-BC5C-065C85D0CC87}"/>
            </a:ext>
          </a:extLst>
        </xdr:cNvPr>
        <xdr:cNvSpPr/>
      </xdr:nvSpPr>
      <xdr:spPr>
        <a:xfrm>
          <a:off x="18014950" y="19805650"/>
          <a:ext cx="1000125" cy="7112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31750</xdr:rowOff>
    </xdr:to>
    <xdr:sp macro="" textlink="">
      <xdr:nvSpPr>
        <xdr:cNvPr id="15" name="Rettangolo 19">
          <a:hlinkClick xmlns:r="http://schemas.openxmlformats.org/officeDocument/2006/relationships" r:id="rId1"/>
          <a:extLst>
            <a:ext uri="{FF2B5EF4-FFF2-40B4-BE49-F238E27FC236}">
              <a16:creationId xmlns:a16="http://schemas.microsoft.com/office/drawing/2014/main" id="{770AF497-BCFC-4144-B34D-14B3EA9259E1}"/>
            </a:ext>
          </a:extLst>
        </xdr:cNvPr>
        <xdr:cNvSpPr/>
      </xdr:nvSpPr>
      <xdr:spPr>
        <a:xfrm>
          <a:off x="18014950" y="21558250"/>
          <a:ext cx="1000125" cy="13716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0</xdr:row>
      <xdr:rowOff>0</xdr:rowOff>
    </xdr:from>
    <xdr:to>
      <xdr:col>11</xdr:col>
      <xdr:colOff>1000125</xdr:colOff>
      <xdr:row>31</xdr:row>
      <xdr:rowOff>31750</xdr:rowOff>
    </xdr:to>
    <xdr:sp macro="" textlink="">
      <xdr:nvSpPr>
        <xdr:cNvPr id="16" name="Rettangolo 20">
          <a:hlinkClick xmlns:r="http://schemas.openxmlformats.org/officeDocument/2006/relationships" r:id="rId1"/>
          <a:extLst>
            <a:ext uri="{FF2B5EF4-FFF2-40B4-BE49-F238E27FC236}">
              <a16:creationId xmlns:a16="http://schemas.microsoft.com/office/drawing/2014/main" id="{E3AA3917-9A47-476A-8BCD-366B7C934FB8}"/>
            </a:ext>
          </a:extLst>
        </xdr:cNvPr>
        <xdr:cNvSpPr/>
      </xdr:nvSpPr>
      <xdr:spPr>
        <a:xfrm>
          <a:off x="18014950" y="21558250"/>
          <a:ext cx="1000125" cy="13716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3</xdr:row>
      <xdr:rowOff>0</xdr:rowOff>
    </xdr:from>
    <xdr:to>
      <xdr:col>11</xdr:col>
      <xdr:colOff>1000125</xdr:colOff>
      <xdr:row>34</xdr:row>
      <xdr:rowOff>31750</xdr:rowOff>
    </xdr:to>
    <xdr:sp macro="" textlink="">
      <xdr:nvSpPr>
        <xdr:cNvPr id="17" name="Rettangolo 21">
          <a:hlinkClick xmlns:r="http://schemas.openxmlformats.org/officeDocument/2006/relationships" r:id="rId1"/>
          <a:extLst>
            <a:ext uri="{FF2B5EF4-FFF2-40B4-BE49-F238E27FC236}">
              <a16:creationId xmlns:a16="http://schemas.microsoft.com/office/drawing/2014/main" id="{C2FB3AD4-DD18-4AF2-B397-2ECD66A43737}"/>
            </a:ext>
          </a:extLst>
        </xdr:cNvPr>
        <xdr:cNvSpPr/>
      </xdr:nvSpPr>
      <xdr:spPr>
        <a:xfrm>
          <a:off x="18014950" y="23774400"/>
          <a:ext cx="1000125" cy="412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2</xdr:col>
      <xdr:colOff>0</xdr:colOff>
      <xdr:row>39</xdr:row>
      <xdr:rowOff>714375</xdr:rowOff>
    </xdr:to>
    <xdr:sp macro="" textlink="">
      <xdr:nvSpPr>
        <xdr:cNvPr id="18" name="Rettangolo 22">
          <a:hlinkClick xmlns:r="http://schemas.openxmlformats.org/officeDocument/2006/relationships" r:id="rId1"/>
          <a:extLst>
            <a:ext uri="{FF2B5EF4-FFF2-40B4-BE49-F238E27FC236}">
              <a16:creationId xmlns:a16="http://schemas.microsoft.com/office/drawing/2014/main" id="{35B7D8B0-4F32-403E-98E5-02052EB7AC82}"/>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2</xdr:col>
      <xdr:colOff>0</xdr:colOff>
      <xdr:row>39</xdr:row>
      <xdr:rowOff>714375</xdr:rowOff>
    </xdr:to>
    <xdr:sp macro="" textlink="">
      <xdr:nvSpPr>
        <xdr:cNvPr id="19" name="Rettangolo 23">
          <a:hlinkClick xmlns:r="http://schemas.openxmlformats.org/officeDocument/2006/relationships" r:id="rId1"/>
          <a:extLst>
            <a:ext uri="{FF2B5EF4-FFF2-40B4-BE49-F238E27FC236}">
              <a16:creationId xmlns:a16="http://schemas.microsoft.com/office/drawing/2014/main" id="{45312B13-ABB3-4E0D-B596-0463D3B72DB6}"/>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2</xdr:col>
      <xdr:colOff>0</xdr:colOff>
      <xdr:row>39</xdr:row>
      <xdr:rowOff>714375</xdr:rowOff>
    </xdr:to>
    <xdr:sp macro="" textlink="">
      <xdr:nvSpPr>
        <xdr:cNvPr id="20" name="Rettangolo 24">
          <a:hlinkClick xmlns:r="http://schemas.openxmlformats.org/officeDocument/2006/relationships" r:id="rId1"/>
          <a:extLst>
            <a:ext uri="{FF2B5EF4-FFF2-40B4-BE49-F238E27FC236}">
              <a16:creationId xmlns:a16="http://schemas.microsoft.com/office/drawing/2014/main" id="{D85AABB8-A76B-4962-A9D5-E1A540785815}"/>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2</xdr:col>
      <xdr:colOff>0</xdr:colOff>
      <xdr:row>39</xdr:row>
      <xdr:rowOff>714375</xdr:rowOff>
    </xdr:to>
    <xdr:sp macro="" textlink="">
      <xdr:nvSpPr>
        <xdr:cNvPr id="21" name="Rettangolo 25">
          <a:hlinkClick xmlns:r="http://schemas.openxmlformats.org/officeDocument/2006/relationships" r:id="rId1"/>
          <a:extLst>
            <a:ext uri="{FF2B5EF4-FFF2-40B4-BE49-F238E27FC236}">
              <a16:creationId xmlns:a16="http://schemas.microsoft.com/office/drawing/2014/main" id="{AB665510-9540-4811-BD48-82CD1BB3D9AA}"/>
            </a:ext>
          </a:extLst>
        </xdr:cNvPr>
        <xdr:cNvSpPr/>
      </xdr:nvSpPr>
      <xdr:spPr>
        <a:xfrm>
          <a:off x="18014950" y="268414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39</xdr:row>
      <xdr:rowOff>0</xdr:rowOff>
    </xdr:from>
    <xdr:to>
      <xdr:col>11</xdr:col>
      <xdr:colOff>1000125</xdr:colOff>
      <xdr:row>39</xdr:row>
      <xdr:rowOff>444500</xdr:rowOff>
    </xdr:to>
    <xdr:sp macro="" textlink="">
      <xdr:nvSpPr>
        <xdr:cNvPr id="22" name="Rettangolo 26">
          <a:hlinkClick xmlns:r="http://schemas.openxmlformats.org/officeDocument/2006/relationships" r:id="rId1"/>
          <a:extLst>
            <a:ext uri="{FF2B5EF4-FFF2-40B4-BE49-F238E27FC236}">
              <a16:creationId xmlns:a16="http://schemas.microsoft.com/office/drawing/2014/main" id="{EB567991-3A50-47D6-AF32-7E8389D96A41}"/>
            </a:ext>
          </a:extLst>
        </xdr:cNvPr>
        <xdr:cNvSpPr/>
      </xdr:nvSpPr>
      <xdr:spPr>
        <a:xfrm>
          <a:off x="18014950" y="268414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40</xdr:row>
      <xdr:rowOff>0</xdr:rowOff>
    </xdr:from>
    <xdr:to>
      <xdr:col>12</xdr:col>
      <xdr:colOff>0</xdr:colOff>
      <xdr:row>40</xdr:row>
      <xdr:rowOff>714375</xdr:rowOff>
    </xdr:to>
    <xdr:sp macro="" textlink="">
      <xdr:nvSpPr>
        <xdr:cNvPr id="23" name="Rettangolo 27">
          <a:hlinkClick xmlns:r="http://schemas.openxmlformats.org/officeDocument/2006/relationships" r:id="rId1"/>
          <a:extLst>
            <a:ext uri="{FF2B5EF4-FFF2-40B4-BE49-F238E27FC236}">
              <a16:creationId xmlns:a16="http://schemas.microsoft.com/office/drawing/2014/main" id="{A199FB3F-F27A-462D-8DFA-DAE8C7EED46C}"/>
            </a:ext>
          </a:extLst>
        </xdr:cNvPr>
        <xdr:cNvSpPr/>
      </xdr:nvSpPr>
      <xdr:spPr>
        <a:xfrm>
          <a:off x="18014950" y="276288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2</xdr:col>
      <xdr:colOff>0</xdr:colOff>
      <xdr:row>40</xdr:row>
      <xdr:rowOff>714375</xdr:rowOff>
    </xdr:to>
    <xdr:sp macro="" textlink="">
      <xdr:nvSpPr>
        <xdr:cNvPr id="24" name="Rettangolo 28">
          <a:hlinkClick xmlns:r="http://schemas.openxmlformats.org/officeDocument/2006/relationships" r:id="rId1"/>
          <a:extLst>
            <a:ext uri="{FF2B5EF4-FFF2-40B4-BE49-F238E27FC236}">
              <a16:creationId xmlns:a16="http://schemas.microsoft.com/office/drawing/2014/main" id="{757BFC95-A3C1-42F7-8AAE-3003B1E9FA24}"/>
            </a:ext>
          </a:extLst>
        </xdr:cNvPr>
        <xdr:cNvSpPr/>
      </xdr:nvSpPr>
      <xdr:spPr>
        <a:xfrm>
          <a:off x="18014950" y="276288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2</xdr:col>
      <xdr:colOff>0</xdr:colOff>
      <xdr:row>40</xdr:row>
      <xdr:rowOff>714375</xdr:rowOff>
    </xdr:to>
    <xdr:sp macro="" textlink="">
      <xdr:nvSpPr>
        <xdr:cNvPr id="25" name="Rettangolo 29">
          <a:hlinkClick xmlns:r="http://schemas.openxmlformats.org/officeDocument/2006/relationships" r:id="rId1"/>
          <a:extLst>
            <a:ext uri="{FF2B5EF4-FFF2-40B4-BE49-F238E27FC236}">
              <a16:creationId xmlns:a16="http://schemas.microsoft.com/office/drawing/2014/main" id="{3188707F-294C-4A0D-8E42-EAA0D236DA05}"/>
            </a:ext>
          </a:extLst>
        </xdr:cNvPr>
        <xdr:cNvSpPr/>
      </xdr:nvSpPr>
      <xdr:spPr>
        <a:xfrm>
          <a:off x="18014950" y="276288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2</xdr:col>
      <xdr:colOff>0</xdr:colOff>
      <xdr:row>40</xdr:row>
      <xdr:rowOff>714375</xdr:rowOff>
    </xdr:to>
    <xdr:sp macro="" textlink="">
      <xdr:nvSpPr>
        <xdr:cNvPr id="26" name="Rettangolo 30">
          <a:hlinkClick xmlns:r="http://schemas.openxmlformats.org/officeDocument/2006/relationships" r:id="rId1"/>
          <a:extLst>
            <a:ext uri="{FF2B5EF4-FFF2-40B4-BE49-F238E27FC236}">
              <a16:creationId xmlns:a16="http://schemas.microsoft.com/office/drawing/2014/main" id="{F37CF3C2-C717-4040-B4B5-3C8CBE334006}"/>
            </a:ext>
          </a:extLst>
        </xdr:cNvPr>
        <xdr:cNvSpPr/>
      </xdr:nvSpPr>
      <xdr:spPr>
        <a:xfrm>
          <a:off x="18014950" y="2762885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0</xdr:row>
      <xdr:rowOff>0</xdr:rowOff>
    </xdr:from>
    <xdr:to>
      <xdr:col>11</xdr:col>
      <xdr:colOff>1000125</xdr:colOff>
      <xdr:row>40</xdr:row>
      <xdr:rowOff>444500</xdr:rowOff>
    </xdr:to>
    <xdr:sp macro="" textlink="">
      <xdr:nvSpPr>
        <xdr:cNvPr id="27" name="Rettangolo 31">
          <a:hlinkClick xmlns:r="http://schemas.openxmlformats.org/officeDocument/2006/relationships" r:id="rId1"/>
          <a:extLst>
            <a:ext uri="{FF2B5EF4-FFF2-40B4-BE49-F238E27FC236}">
              <a16:creationId xmlns:a16="http://schemas.microsoft.com/office/drawing/2014/main" id="{C4B47072-6684-4A91-AD95-CFD40FE501BC}"/>
            </a:ext>
          </a:extLst>
        </xdr:cNvPr>
        <xdr:cNvSpPr/>
      </xdr:nvSpPr>
      <xdr:spPr>
        <a:xfrm>
          <a:off x="18014950" y="276288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43</xdr:row>
      <xdr:rowOff>0</xdr:rowOff>
    </xdr:from>
    <xdr:to>
      <xdr:col>12</xdr:col>
      <xdr:colOff>0</xdr:colOff>
      <xdr:row>43</xdr:row>
      <xdr:rowOff>714375</xdr:rowOff>
    </xdr:to>
    <xdr:sp macro="" textlink="">
      <xdr:nvSpPr>
        <xdr:cNvPr id="28" name="Rettangolo 32">
          <a:hlinkClick xmlns:r="http://schemas.openxmlformats.org/officeDocument/2006/relationships" r:id="rId1"/>
          <a:extLst>
            <a:ext uri="{FF2B5EF4-FFF2-40B4-BE49-F238E27FC236}">
              <a16:creationId xmlns:a16="http://schemas.microsoft.com/office/drawing/2014/main" id="{71EF7997-92E0-4A59-81F7-933BB30AA0E9}"/>
            </a:ext>
          </a:extLst>
        </xdr:cNvPr>
        <xdr:cNvSpPr/>
      </xdr:nvSpPr>
      <xdr:spPr>
        <a:xfrm>
          <a:off x="18014950" y="301752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2</xdr:col>
      <xdr:colOff>0</xdr:colOff>
      <xdr:row>43</xdr:row>
      <xdr:rowOff>714375</xdr:rowOff>
    </xdr:to>
    <xdr:sp macro="" textlink="">
      <xdr:nvSpPr>
        <xdr:cNvPr id="29" name="Rettangolo 33">
          <a:hlinkClick xmlns:r="http://schemas.openxmlformats.org/officeDocument/2006/relationships" r:id="rId1"/>
          <a:extLst>
            <a:ext uri="{FF2B5EF4-FFF2-40B4-BE49-F238E27FC236}">
              <a16:creationId xmlns:a16="http://schemas.microsoft.com/office/drawing/2014/main" id="{736B2D49-2523-4988-9A9E-5C3FBB4572CD}"/>
            </a:ext>
          </a:extLst>
        </xdr:cNvPr>
        <xdr:cNvSpPr/>
      </xdr:nvSpPr>
      <xdr:spPr>
        <a:xfrm>
          <a:off x="18014950" y="301752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2</xdr:col>
      <xdr:colOff>0</xdr:colOff>
      <xdr:row>43</xdr:row>
      <xdr:rowOff>714375</xdr:rowOff>
    </xdr:to>
    <xdr:sp macro="" textlink="">
      <xdr:nvSpPr>
        <xdr:cNvPr id="30" name="Rettangolo 34">
          <a:hlinkClick xmlns:r="http://schemas.openxmlformats.org/officeDocument/2006/relationships" r:id="rId1"/>
          <a:extLst>
            <a:ext uri="{FF2B5EF4-FFF2-40B4-BE49-F238E27FC236}">
              <a16:creationId xmlns:a16="http://schemas.microsoft.com/office/drawing/2014/main" id="{89F83B60-62F3-4BED-8EF0-C166C508DA32}"/>
            </a:ext>
          </a:extLst>
        </xdr:cNvPr>
        <xdr:cNvSpPr/>
      </xdr:nvSpPr>
      <xdr:spPr>
        <a:xfrm>
          <a:off x="18014950" y="301752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2</xdr:col>
      <xdr:colOff>0</xdr:colOff>
      <xdr:row>43</xdr:row>
      <xdr:rowOff>714375</xdr:rowOff>
    </xdr:to>
    <xdr:sp macro="" textlink="">
      <xdr:nvSpPr>
        <xdr:cNvPr id="31" name="Rettangolo 35">
          <a:hlinkClick xmlns:r="http://schemas.openxmlformats.org/officeDocument/2006/relationships" r:id="rId1"/>
          <a:extLst>
            <a:ext uri="{FF2B5EF4-FFF2-40B4-BE49-F238E27FC236}">
              <a16:creationId xmlns:a16="http://schemas.microsoft.com/office/drawing/2014/main" id="{4432478E-AEA7-4390-8D8B-9862D4429F82}"/>
            </a:ext>
          </a:extLst>
        </xdr:cNvPr>
        <xdr:cNvSpPr/>
      </xdr:nvSpPr>
      <xdr:spPr>
        <a:xfrm>
          <a:off x="18014950" y="301752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1</xdr:col>
      <xdr:colOff>1000125</xdr:colOff>
      <xdr:row>43</xdr:row>
      <xdr:rowOff>444500</xdr:rowOff>
    </xdr:to>
    <xdr:sp macro="" textlink="">
      <xdr:nvSpPr>
        <xdr:cNvPr id="32" name="Rettangolo 36">
          <a:hlinkClick xmlns:r="http://schemas.openxmlformats.org/officeDocument/2006/relationships" r:id="rId1"/>
          <a:extLst>
            <a:ext uri="{FF2B5EF4-FFF2-40B4-BE49-F238E27FC236}">
              <a16:creationId xmlns:a16="http://schemas.microsoft.com/office/drawing/2014/main" id="{90F5FC5F-DF9E-4967-B38F-B2D9DD9D3007}"/>
            </a:ext>
          </a:extLst>
        </xdr:cNvPr>
        <xdr:cNvSpPr/>
      </xdr:nvSpPr>
      <xdr:spPr>
        <a:xfrm>
          <a:off x="18014950" y="3017520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45</xdr:row>
      <xdr:rowOff>0</xdr:rowOff>
    </xdr:from>
    <xdr:to>
      <xdr:col>12</xdr:col>
      <xdr:colOff>0</xdr:colOff>
      <xdr:row>45</xdr:row>
      <xdr:rowOff>714375</xdr:rowOff>
    </xdr:to>
    <xdr:sp macro="" textlink="">
      <xdr:nvSpPr>
        <xdr:cNvPr id="33" name="Rettangolo 37">
          <a:hlinkClick xmlns:r="http://schemas.openxmlformats.org/officeDocument/2006/relationships" r:id="rId1"/>
          <a:extLst>
            <a:ext uri="{FF2B5EF4-FFF2-40B4-BE49-F238E27FC236}">
              <a16:creationId xmlns:a16="http://schemas.microsoft.com/office/drawing/2014/main" id="{40026A9D-E68D-41A9-A8E2-2E7D938E76AE}"/>
            </a:ext>
          </a:extLst>
        </xdr:cNvPr>
        <xdr:cNvSpPr/>
      </xdr:nvSpPr>
      <xdr:spPr>
        <a:xfrm>
          <a:off x="18014950" y="321945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2</xdr:col>
      <xdr:colOff>0</xdr:colOff>
      <xdr:row>45</xdr:row>
      <xdr:rowOff>714375</xdr:rowOff>
    </xdr:to>
    <xdr:sp macro="" textlink="">
      <xdr:nvSpPr>
        <xdr:cNvPr id="34" name="Rettangolo 38">
          <a:hlinkClick xmlns:r="http://schemas.openxmlformats.org/officeDocument/2006/relationships" r:id="rId1"/>
          <a:extLst>
            <a:ext uri="{FF2B5EF4-FFF2-40B4-BE49-F238E27FC236}">
              <a16:creationId xmlns:a16="http://schemas.microsoft.com/office/drawing/2014/main" id="{2E71D13B-994C-4A1C-A042-AC7454B2DB0D}"/>
            </a:ext>
          </a:extLst>
        </xdr:cNvPr>
        <xdr:cNvSpPr/>
      </xdr:nvSpPr>
      <xdr:spPr>
        <a:xfrm>
          <a:off x="18014950" y="321945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2</xdr:col>
      <xdr:colOff>0</xdr:colOff>
      <xdr:row>45</xdr:row>
      <xdr:rowOff>714375</xdr:rowOff>
    </xdr:to>
    <xdr:sp macro="" textlink="">
      <xdr:nvSpPr>
        <xdr:cNvPr id="35" name="Rettangolo 39">
          <a:hlinkClick xmlns:r="http://schemas.openxmlformats.org/officeDocument/2006/relationships" r:id="rId1"/>
          <a:extLst>
            <a:ext uri="{FF2B5EF4-FFF2-40B4-BE49-F238E27FC236}">
              <a16:creationId xmlns:a16="http://schemas.microsoft.com/office/drawing/2014/main" id="{9245C56D-5509-42E9-984A-D99E5C43002F}"/>
            </a:ext>
          </a:extLst>
        </xdr:cNvPr>
        <xdr:cNvSpPr/>
      </xdr:nvSpPr>
      <xdr:spPr>
        <a:xfrm>
          <a:off x="18014950" y="321945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2</xdr:col>
      <xdr:colOff>0</xdr:colOff>
      <xdr:row>45</xdr:row>
      <xdr:rowOff>714375</xdr:rowOff>
    </xdr:to>
    <xdr:sp macro="" textlink="">
      <xdr:nvSpPr>
        <xdr:cNvPr id="36" name="Rettangolo 40">
          <a:hlinkClick xmlns:r="http://schemas.openxmlformats.org/officeDocument/2006/relationships" r:id="rId1"/>
          <a:extLst>
            <a:ext uri="{FF2B5EF4-FFF2-40B4-BE49-F238E27FC236}">
              <a16:creationId xmlns:a16="http://schemas.microsoft.com/office/drawing/2014/main" id="{27E711F7-EE4D-4902-BA6E-ADD710F0D2B8}"/>
            </a:ext>
          </a:extLst>
        </xdr:cNvPr>
        <xdr:cNvSpPr/>
      </xdr:nvSpPr>
      <xdr:spPr>
        <a:xfrm>
          <a:off x="18014950" y="32194500"/>
          <a:ext cx="13144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1</xdr:col>
      <xdr:colOff>1000125</xdr:colOff>
      <xdr:row>45</xdr:row>
      <xdr:rowOff>444500</xdr:rowOff>
    </xdr:to>
    <xdr:sp macro="" textlink="">
      <xdr:nvSpPr>
        <xdr:cNvPr id="37" name="Rettangolo 41">
          <a:hlinkClick xmlns:r="http://schemas.openxmlformats.org/officeDocument/2006/relationships" r:id="rId1"/>
          <a:extLst>
            <a:ext uri="{FF2B5EF4-FFF2-40B4-BE49-F238E27FC236}">
              <a16:creationId xmlns:a16="http://schemas.microsoft.com/office/drawing/2014/main" id="{2997471F-1BEC-488A-ADDC-94297AF733E1}"/>
            </a:ext>
          </a:extLst>
        </xdr:cNvPr>
        <xdr:cNvSpPr/>
      </xdr:nvSpPr>
      <xdr:spPr>
        <a:xfrm>
          <a:off x="18014950" y="3219450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46</xdr:row>
      <xdr:rowOff>0</xdr:rowOff>
    </xdr:from>
    <xdr:to>
      <xdr:col>12</xdr:col>
      <xdr:colOff>0</xdr:colOff>
      <xdr:row>46</xdr:row>
      <xdr:rowOff>714375</xdr:rowOff>
    </xdr:to>
    <xdr:sp macro="" textlink="">
      <xdr:nvSpPr>
        <xdr:cNvPr id="38" name="Rettangolo 42">
          <a:hlinkClick xmlns:r="http://schemas.openxmlformats.org/officeDocument/2006/relationships" r:id="rId1"/>
          <a:extLst>
            <a:ext uri="{FF2B5EF4-FFF2-40B4-BE49-F238E27FC236}">
              <a16:creationId xmlns:a16="http://schemas.microsoft.com/office/drawing/2014/main" id="{779451C7-3BD2-4CCA-9DA2-4C7DFF99EE17}"/>
            </a:ext>
          </a:extLst>
        </xdr:cNvPr>
        <xdr:cNvSpPr/>
      </xdr:nvSpPr>
      <xdr:spPr>
        <a:xfrm>
          <a:off x="18014950" y="32975550"/>
          <a:ext cx="1314450" cy="492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2</xdr:col>
      <xdr:colOff>0</xdr:colOff>
      <xdr:row>46</xdr:row>
      <xdr:rowOff>714375</xdr:rowOff>
    </xdr:to>
    <xdr:sp macro="" textlink="">
      <xdr:nvSpPr>
        <xdr:cNvPr id="39" name="Rettangolo 43">
          <a:hlinkClick xmlns:r="http://schemas.openxmlformats.org/officeDocument/2006/relationships" r:id="rId1"/>
          <a:extLst>
            <a:ext uri="{FF2B5EF4-FFF2-40B4-BE49-F238E27FC236}">
              <a16:creationId xmlns:a16="http://schemas.microsoft.com/office/drawing/2014/main" id="{E5D6A164-AA19-4722-82DD-568E80FDAC24}"/>
            </a:ext>
          </a:extLst>
        </xdr:cNvPr>
        <xdr:cNvSpPr/>
      </xdr:nvSpPr>
      <xdr:spPr>
        <a:xfrm>
          <a:off x="18014950" y="32975550"/>
          <a:ext cx="1314450" cy="492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2</xdr:col>
      <xdr:colOff>0</xdr:colOff>
      <xdr:row>46</xdr:row>
      <xdr:rowOff>714375</xdr:rowOff>
    </xdr:to>
    <xdr:sp macro="" textlink="">
      <xdr:nvSpPr>
        <xdr:cNvPr id="40" name="Rettangolo 44">
          <a:hlinkClick xmlns:r="http://schemas.openxmlformats.org/officeDocument/2006/relationships" r:id="rId1"/>
          <a:extLst>
            <a:ext uri="{FF2B5EF4-FFF2-40B4-BE49-F238E27FC236}">
              <a16:creationId xmlns:a16="http://schemas.microsoft.com/office/drawing/2014/main" id="{8546AC6D-EA5E-45F1-A2A6-B8B2AC321FD7}"/>
            </a:ext>
          </a:extLst>
        </xdr:cNvPr>
        <xdr:cNvSpPr/>
      </xdr:nvSpPr>
      <xdr:spPr>
        <a:xfrm>
          <a:off x="18014950" y="32975550"/>
          <a:ext cx="1314450" cy="492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2</xdr:col>
      <xdr:colOff>0</xdr:colOff>
      <xdr:row>46</xdr:row>
      <xdr:rowOff>714375</xdr:rowOff>
    </xdr:to>
    <xdr:sp macro="" textlink="">
      <xdr:nvSpPr>
        <xdr:cNvPr id="41" name="Rettangolo 45">
          <a:hlinkClick xmlns:r="http://schemas.openxmlformats.org/officeDocument/2006/relationships" r:id="rId1"/>
          <a:extLst>
            <a:ext uri="{FF2B5EF4-FFF2-40B4-BE49-F238E27FC236}">
              <a16:creationId xmlns:a16="http://schemas.microsoft.com/office/drawing/2014/main" id="{9BDAC757-BF98-4E53-9402-844756B552D1}"/>
            </a:ext>
          </a:extLst>
        </xdr:cNvPr>
        <xdr:cNvSpPr/>
      </xdr:nvSpPr>
      <xdr:spPr>
        <a:xfrm>
          <a:off x="18014950" y="32975550"/>
          <a:ext cx="1314450" cy="4921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6</xdr:row>
      <xdr:rowOff>444500</xdr:rowOff>
    </xdr:to>
    <xdr:sp macro="" textlink="">
      <xdr:nvSpPr>
        <xdr:cNvPr id="42" name="Rettangolo 46">
          <a:hlinkClick xmlns:r="http://schemas.openxmlformats.org/officeDocument/2006/relationships" r:id="rId1"/>
          <a:extLst>
            <a:ext uri="{FF2B5EF4-FFF2-40B4-BE49-F238E27FC236}">
              <a16:creationId xmlns:a16="http://schemas.microsoft.com/office/drawing/2014/main" id="{830B822C-06C2-4B68-9482-33AA83064793}"/>
            </a:ext>
          </a:extLst>
        </xdr:cNvPr>
        <xdr:cNvSpPr/>
      </xdr:nvSpPr>
      <xdr:spPr>
        <a:xfrm>
          <a:off x="18014950" y="329755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hyperlink" Target="https://www.finanssivalvonta.fi/globalassets/en/regulation/fin-fsa-regulations-and-guidelines/2019/05_2019/5_2019_m4_en.pdf" TargetMode="External"/><Relationship Id="rId13" Type="http://schemas.openxmlformats.org/officeDocument/2006/relationships/hyperlink" Target="https://www.finanssivalvonta.fi/globalassets/en/regulation/fin-fsa-regulations-and-guidelines/2019/05_2019/5_2019_m4_en.pdf" TargetMode="External"/><Relationship Id="rId3" Type="http://schemas.openxmlformats.org/officeDocument/2006/relationships/hyperlink" Target="https://www.finanssivalvonta.fi/globalassets/en/regulation/legislation/fival-eng_muutokseen-445_2023-asti.final.pdf" TargetMode="External"/><Relationship Id="rId7" Type="http://schemas.openxmlformats.org/officeDocument/2006/relationships/hyperlink" Target="https://www.finanssivalvonta.fi/globalassets/en/regulation/fin-fsa-regulations-and-guidelines/2019/05_2019/5_2019_m4_en.pdf" TargetMode="External"/><Relationship Id="rId12" Type="http://schemas.openxmlformats.org/officeDocument/2006/relationships/hyperlink" Target="https://www.finanssivalvonta.fi/globalassets/en/regulation/fin-fsa-regulations-and-guidelines/2019/05_2019/5_2019_m4_en.pdf" TargetMode="External"/><Relationship Id="rId17" Type="http://schemas.openxmlformats.org/officeDocument/2006/relationships/printerSettings" Target="../printerSettings/printerSettings10.bin"/><Relationship Id="rId2" Type="http://schemas.openxmlformats.org/officeDocument/2006/relationships/hyperlink" Target="https://www.finlex.fi/fi/laki/ajantasa/2014/20140610" TargetMode="External"/><Relationship Id="rId16" Type="http://schemas.openxmlformats.org/officeDocument/2006/relationships/hyperlink" Target="https://www.finlex.fi/fi/laki/ajantasa/2014/20140699" TargetMode="External"/><Relationship Id="rId1" Type="http://schemas.openxmlformats.org/officeDocument/2006/relationships/hyperlink" Target="https://www.finlex.fi/fi/laki/ajantasa/2014/20140610" TargetMode="External"/><Relationship Id="rId6" Type="http://schemas.openxmlformats.org/officeDocument/2006/relationships/hyperlink" Target="https://finlex.fi/en/laki/kaannokset/2014/en20140610.pdf" TargetMode="External"/><Relationship Id="rId11" Type="http://schemas.openxmlformats.org/officeDocument/2006/relationships/hyperlink" Target="https://www.finanssivalvonta.fi/globalassets/en/regulation/fin-fsa-regulations-and-guidelines/2019/05_2019/5_2019_m4_en.pdf" TargetMode="External"/><Relationship Id="rId5" Type="http://schemas.openxmlformats.org/officeDocument/2006/relationships/hyperlink" Target="https://www.finlex.fi/fi/laki/ajantasa/2014/20140610" TargetMode="External"/><Relationship Id="rId15" Type="http://schemas.openxmlformats.org/officeDocument/2006/relationships/hyperlink" Target="https://www.finanssivalvonta.fi/globalassets/en/regulation/fin-fsa-regulations-and-guidelines/2019/05_2019/5_2019_m4_en.pdf" TargetMode="External"/><Relationship Id="rId10" Type="http://schemas.openxmlformats.org/officeDocument/2006/relationships/hyperlink" Target="https://www.finanssivalvonta.fi/globalassets/en/regulation/fin-fsa-regulations-and-guidelines/2019/05_2019/5_2019_m4_en.pdf" TargetMode="External"/><Relationship Id="rId4" Type="http://schemas.openxmlformats.org/officeDocument/2006/relationships/hyperlink" Target="https://www.finanssivalvonta.fi/en/regulation/FIN-FSA-regulations/capital-adequacy/26_2013/" TargetMode="External"/><Relationship Id="rId9" Type="http://schemas.openxmlformats.org/officeDocument/2006/relationships/hyperlink" Target="https://www.finanssivalvonta.fi/globalassets/en/regulation/fin-fsa-regulations-and-guidelines/2019/05_2019/5_2019_m4_en.pdf" TargetMode="External"/><Relationship Id="rId14" Type="http://schemas.openxmlformats.org/officeDocument/2006/relationships/hyperlink" Target="https://www.finanssivalvonta.fi/globalassets/en/regulation/fin-fsa-regulations-and-guidelines/2019/05_2019/5_2019_m4_en.pdf"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www.legifrance.gouv.fr/affichTexte.do?cidTexte=JORFTEXT000028396482&amp;fastPos=1&amp;fastReqId=798459252&amp;categorieLien=cid&amp;oldAction=rechTexte" TargetMode="External"/><Relationship Id="rId13" Type="http://schemas.openxmlformats.org/officeDocument/2006/relationships/hyperlink" Target="https://acpr.banque-france.fr/sites/default/files/media/2021/06/29/decision_2021-c-23.pdf" TargetMode="External"/><Relationship Id="rId18" Type="http://schemas.openxmlformats.org/officeDocument/2006/relationships/vmlDrawing" Target="../drawings/vmlDrawing1.vml"/><Relationship Id="rId3" Type="http://schemas.openxmlformats.org/officeDocument/2006/relationships/hyperlink" Target="http://www.legifrance.gouv.fr/affichCode.do?cidTexte=LEGITEXT000006072026" TargetMode="External"/><Relationship Id="rId7" Type="http://schemas.openxmlformats.org/officeDocument/2006/relationships/hyperlink" Target="https://www.legifrance.gouv.fr/affichTexte.do?cidTexte=JORFTEXT000028396482&amp;fastPos=1&amp;fastReqId=798459252&amp;categorieLien=cid&amp;oldAction=rechTexte" TargetMode="External"/><Relationship Id="rId12" Type="http://schemas.openxmlformats.org/officeDocument/2006/relationships/hyperlink" Target="https://acpr.banque-france.fr/sites/default/files/media/2021/06/29/decision_2021-c-23.pdf" TargetMode="External"/><Relationship Id="rId17" Type="http://schemas.openxmlformats.org/officeDocument/2006/relationships/printerSettings" Target="../printerSettings/printerSettings11.bin"/><Relationship Id="rId2" Type="http://schemas.openxmlformats.org/officeDocument/2006/relationships/hyperlink" Target="http://www.legifrance.gouv.fr/affichCode.do?cidTexte=LEGITEXT000006072026" TargetMode="External"/><Relationship Id="rId16" Type="http://schemas.openxmlformats.org/officeDocument/2006/relationships/hyperlink" Target="https://acpr.banque-france.fr/sites/default/files/media/2021/06/29/decision_2021-c-23.pdf" TargetMode="External"/><Relationship Id="rId1" Type="http://schemas.openxmlformats.org/officeDocument/2006/relationships/hyperlink" Target="http://www.legifrance.gouv.fr/affichCode.do?cidTexte=LEGITEXT000006072026" TargetMode="External"/><Relationship Id="rId6" Type="http://schemas.openxmlformats.org/officeDocument/2006/relationships/hyperlink" Target="https://www.legifrance.gouv.fr/affichTexte.do?cidTexte=JORFTEXT000028396482&amp;fastPos=1&amp;fastReqId=798459252&amp;categorieLien=cid&amp;oldAction=rechTexte" TargetMode="External"/><Relationship Id="rId11" Type="http://schemas.openxmlformats.org/officeDocument/2006/relationships/hyperlink" Target="https://www.legifrance.gouv.fr/affichTexte.do?cidTexte=JORFTEXT000028396482&amp;fastPos=1&amp;fastReqId=798459252&amp;categorieLien=cid&amp;oldAction=rechTexte" TargetMode="External"/><Relationship Id="rId5" Type="http://schemas.openxmlformats.org/officeDocument/2006/relationships/hyperlink" Target="https://www.legifrance.gouv.fr/affichTexte.do?cidTexte=JORFTEXT000028396482&amp;fastPos=1&amp;fastReqId=798459252&amp;categorieLien=cid&amp;oldAction=rechTexte" TargetMode="External"/><Relationship Id="rId15" Type="http://schemas.openxmlformats.org/officeDocument/2006/relationships/hyperlink" Target="https://acpr.banque-france.fr/sites/default/files/media/2021/06/29/decision_2021-c-23.pdf" TargetMode="External"/><Relationship Id="rId10" Type="http://schemas.openxmlformats.org/officeDocument/2006/relationships/hyperlink" Target="https://www.legifrance.gouv.fr/affichTexte.do?cidTexte=JORFTEXT000028396482&amp;fastPos=1&amp;fastReqId=798459252&amp;categorieLien=cid&amp;oldAction=rechTexte" TargetMode="External"/><Relationship Id="rId19" Type="http://schemas.openxmlformats.org/officeDocument/2006/relationships/comments" Target="../comments1.xml"/><Relationship Id="rId4" Type="http://schemas.openxmlformats.org/officeDocument/2006/relationships/hyperlink" Target="http://www.legifrance.gouv.fr/affichCode.do?cidTexte=LEGITEXT000006072026" TargetMode="External"/><Relationship Id="rId9" Type="http://schemas.openxmlformats.org/officeDocument/2006/relationships/hyperlink" Target="https://www.legifrance.gouv.fr/affichTexte.do?cidTexte=JORFTEXT000028396482&amp;fastPos=1&amp;fastReqId=798459252&amp;categorieLien=cid&amp;oldAction=rechTexte" TargetMode="External"/><Relationship Id="rId14" Type="http://schemas.openxmlformats.org/officeDocument/2006/relationships/hyperlink" Target="https://acpr.banque-france.fr/sites/default/files/media/2021/06/29/decision_2021-c-23.pdf"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www.bankofgreece.gr/BoGDocuments/%CE%95%CE%A0%CE%91%CE%98%20114_1.pdf" TargetMode="External"/><Relationship Id="rId13" Type="http://schemas.openxmlformats.org/officeDocument/2006/relationships/printerSettings" Target="../printerSettings/printerSettings12.bin"/><Relationship Id="rId3" Type="http://schemas.openxmlformats.org/officeDocument/2006/relationships/hyperlink" Target="https://www.bankofgreece.gr/BoGDocuments/%CE%95%CE%A0%CE%91%CE%98%20114_1.pdf" TargetMode="External"/><Relationship Id="rId7" Type="http://schemas.openxmlformats.org/officeDocument/2006/relationships/hyperlink" Target="https://www.bankofgreece.gr/BoGDocuments/%CE%95%CE%A0%CE%91%CE%98%20114_1.pdf" TargetMode="External"/><Relationship Id="rId12" Type="http://schemas.openxmlformats.org/officeDocument/2006/relationships/hyperlink" Target="https://www.bankofgreece.gr/BoGDocuments/%CE%95%CE%A0%CE%91%CE%98%20114_1.pdf" TargetMode="External"/><Relationship Id="rId2" Type="http://schemas.openxmlformats.org/officeDocument/2006/relationships/hyperlink" Target="https://www.bankofgreece.gr/BoGDocuments/%CE%95%CE%A0%CE%91%CE%98%20114_1.pdf" TargetMode="External"/><Relationship Id="rId1" Type="http://schemas.openxmlformats.org/officeDocument/2006/relationships/hyperlink" Target="https://www.bankofgreece.gr/BoGDocuments/%CE%95%CE%A0%CE%91%CE%98%20114_1.pdf" TargetMode="External"/><Relationship Id="rId6" Type="http://schemas.openxmlformats.org/officeDocument/2006/relationships/hyperlink" Target="https://www.bankofgreece.gr/BoGDocuments/%CE%95%CE%A0%CE%91%CE%98%20114_1.pdf" TargetMode="External"/><Relationship Id="rId11" Type="http://schemas.openxmlformats.org/officeDocument/2006/relationships/hyperlink" Target="https://www.bankofgreece.gr/RelatedDocuments/&#928;&#917;&#917;_191-&#920;&#941;&#956;&#945;_1.pdf.pdf" TargetMode="External"/><Relationship Id="rId5" Type="http://schemas.openxmlformats.org/officeDocument/2006/relationships/hyperlink" Target="https://www.bankofgreece.gr/BoGDocuments/%CE%95%CE%A0%CE%91%CE%98%20114_1.pdf" TargetMode="External"/><Relationship Id="rId10" Type="http://schemas.openxmlformats.org/officeDocument/2006/relationships/hyperlink" Target="https://www.bankofgreece.gr/RelatedDocuments/&#928;&#917;&#917;_191-&#920;&#941;&#956;&#945;_1.pdf.pdf" TargetMode="External"/><Relationship Id="rId4" Type="http://schemas.openxmlformats.org/officeDocument/2006/relationships/hyperlink" Target="../../../../../../../AppData/Local/Microsoft/Windows/INetCache/Content.Outlook/SENT%20TO%20EBA%20&amp;%20DISCLOSED/1st%20publication%20to%20BOG%20site/&#928;&#943;&#957;&#945;&#954;&#949;&#962;%20&#960;&#961;&#959;&#962;%20&#964;&#951;&#957;%20&#956;&#951;&#967;&#945;&#957;&#959;&#947;&#961;&#940;&#966;&#951;&#963;&#951;%20&#947;&#953;&#945;%20pdf/Annex2_Options%20&amp;%20discretions_EN.xlsx" TargetMode="External"/><Relationship Id="rId9" Type="http://schemas.openxmlformats.org/officeDocument/2006/relationships/hyperlink" Target="https://www.bankofgreece.gr/BoGDocuments/%CE%95%CE%A0%CE%91%CE%98%20114_1.pdf" TargetMode="External"/></Relationships>
</file>

<file path=xl/worksheets/_rels/sheet13.xml.rels><?xml version="1.0" encoding="UTF-8" standalone="yes"?>
<Relationships xmlns="http://schemas.openxmlformats.org/package/2006/relationships"><Relationship Id="rId8" Type="http://schemas.openxmlformats.org/officeDocument/2006/relationships/hyperlink" Target="https://www.hnb.hr/documents/20182/526397/e-odluka-provedbi-uredbeEU-575-2013-dijelu-kapitala_160-2013.pdf/b7043dc3-67c3-4eb5-96dd-d440baf262d7" TargetMode="External"/><Relationship Id="rId13" Type="http://schemas.openxmlformats.org/officeDocument/2006/relationships/hyperlink" Target="https://www.hnb.hr/-/odluku-o-provedbi-uredbe-eu-br-575-2013-u-dijelu-kojim-se-ure-uje-izvjescivanje-o-likvidnosti" TargetMode="External"/><Relationship Id="rId18" Type="http://schemas.openxmlformats.org/officeDocument/2006/relationships/printerSettings" Target="../printerSettings/printerSettings13.bin"/><Relationship Id="rId3" Type="http://schemas.openxmlformats.org/officeDocument/2006/relationships/hyperlink" Target="https://www.hnb.hr/-/zakon-o-kreditnim-institucijama" TargetMode="External"/><Relationship Id="rId7" Type="http://schemas.openxmlformats.org/officeDocument/2006/relationships/hyperlink" Target="https://www.hnb.hr/-/odluka-o-provedbi-uredbe-eu-br-575-2013-u-dijelu-vrednovanja-imovine-i-izvanbilancnih-stavki-te-izracunavanja-regulatornoga-kapitala-i-kapitalnih-zaht" TargetMode="External"/><Relationship Id="rId12" Type="http://schemas.openxmlformats.org/officeDocument/2006/relationships/hyperlink" Target="https://www.hnb.hr/documents/20182/526397/e-odluka-provedbi-uredbeEU-575-2013-dijelu-kapitala_160-2013.pdf/b7043dc3-67c3-4eb5-96dd-d440baf262d7" TargetMode="External"/><Relationship Id="rId17" Type="http://schemas.openxmlformats.org/officeDocument/2006/relationships/hyperlink" Target="https://www.hnb.hr/-/odluka-o-velikim-izlozenostima-kreditnih-institucija" TargetMode="External"/><Relationship Id="rId2" Type="http://schemas.openxmlformats.org/officeDocument/2006/relationships/hyperlink" Target="https://www.hnb.hr/-/zakon-o-kreditnim-institucijama" TargetMode="External"/><Relationship Id="rId16" Type="http://schemas.openxmlformats.org/officeDocument/2006/relationships/hyperlink" Target="https://www.hnb.hr/en/core-functions/financial-stability/macroprudential-measures/reciprocation-of-measures" TargetMode="External"/><Relationship Id="rId1" Type="http://schemas.openxmlformats.org/officeDocument/2006/relationships/hyperlink" Target="https://www.hnb.hr/-/zakon-o-kreditnim-institucijama" TargetMode="External"/><Relationship Id="rId6" Type="http://schemas.openxmlformats.org/officeDocument/2006/relationships/hyperlink" Target="https://www.hnb.hr/-/odluka-o-provedbi-uredbe-eu-br-575-2013-u-dijelu-kojim-se-ure-uju-ulaganja-kreditnih-institucija-u-kvalificirane-udjele-izvan-financijskog-sektora-i-o" TargetMode="External"/><Relationship Id="rId11" Type="http://schemas.openxmlformats.org/officeDocument/2006/relationships/hyperlink" Target="https://www.hnb.hr/documents/20182/526397/e-odluka-provedbi-uredbeEU-575-2013-dijelu-kapitala_160-2013.pdf/b7043dc3-67c3-4eb5-96dd-d440baf262d7" TargetMode="External"/><Relationship Id="rId5" Type="http://schemas.openxmlformats.org/officeDocument/2006/relationships/hyperlink" Target="https://www.hnb.hr/-/zakon-o-kreditnim-institucijama" TargetMode="External"/><Relationship Id="rId15" Type="http://schemas.openxmlformats.org/officeDocument/2006/relationships/hyperlink" Target="https://www.hnb.hr/documents/20182/526397/e-odluka-provedbi-uredbeEU-575-2013-dijelu-kapitala_160-2013.pdf/b7043dc3-67c3-4eb5-96dd-d440baf262d7" TargetMode="External"/><Relationship Id="rId10" Type="http://schemas.openxmlformats.org/officeDocument/2006/relationships/hyperlink" Target="https://www.hnb.hr/documents/20182/526397/e-odluka-provedbi-uredbeEU-575-2013-dijelu-kapitala_160-2013.pdf/b7043dc3-67c3-4eb5-96dd-d440baf262d7" TargetMode="External"/><Relationship Id="rId4" Type="http://schemas.openxmlformats.org/officeDocument/2006/relationships/hyperlink" Target="https://www.hnb.hr/-/odluka-o-statistickom-i-nadzornom-izvjescivanju" TargetMode="External"/><Relationship Id="rId9" Type="http://schemas.openxmlformats.org/officeDocument/2006/relationships/hyperlink" Target="https://www.hnb.hr/documents/20182/526397/e-odluka-provedbi-uredbeEU-575-2013-dijelu-kapitala_160-2013.pdf/b7043dc3-67c3-4eb5-96dd-d440baf262d7" TargetMode="External"/><Relationship Id="rId14" Type="http://schemas.openxmlformats.org/officeDocument/2006/relationships/hyperlink" Target="https://www.hnb.hr/documents/20182/526397/e-odluka-provedbi-uredbeEU-575-2013-dijelu-kapitala_160-2013.pdf/b7043dc3-67c3-4eb5-96dd-d440baf262d7"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9" Type="http://schemas.openxmlformats.org/officeDocument/2006/relationships/hyperlink" Target="http://www.irishstatutebook.ie/" TargetMode="External"/><Relationship Id="rId2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4" Type="http://schemas.openxmlformats.org/officeDocument/2006/relationships/hyperlink" Target="http://www.irishstatutebook.ie/" TargetMode="External"/><Relationship Id="rId4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5" Type="http://schemas.openxmlformats.org/officeDocument/2006/relationships/vmlDrawing" Target="../drawings/vmlDrawing2.vml"/><Relationship Id="rId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 Type="http://schemas.openxmlformats.org/officeDocument/2006/relationships/hyperlink" Target="https://centralbank.ie/docs/default-source/publications/consultation-papers/cp74/implementation-of-competent-authority-discretions-and-options-in-crd-iv-and-crr-updated-may-2014.pdf?sfvrsn=4" TargetMode="External"/><Relationship Id="rId1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9" Type="http://schemas.openxmlformats.org/officeDocument/2006/relationships/hyperlink" Target="https://centralbank.ie/docs/default-source/publications/consultation-papers/cp74/implementation-of-competent-authority-discretions-and-options-in-crd-iv-and-crr-updated-may-2014.pdf?sfvrsn=4" TargetMode="External"/><Relationship Id="rId1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2" Type="http://schemas.openxmlformats.org/officeDocument/2006/relationships/hyperlink" Target="http://www.irishstatutebook.ie/" TargetMode="External"/><Relationship Id="rId37" Type="http://schemas.openxmlformats.org/officeDocument/2006/relationships/hyperlink" Target="http://www.irishstatutebook.ie/" TargetMode="External"/><Relationship Id="rId40" Type="http://schemas.openxmlformats.org/officeDocument/2006/relationships/hyperlink" Target="https://centralbank.ie/docs/default-source/publications/consultation-papers/cp74/implementation-of-competent-authority-discretions-and-options-in-crd-iv-and-crr-updated-may-2014.pdf?sfvrsn=4" TargetMode="External"/><Relationship Id="rId45" Type="http://schemas.openxmlformats.org/officeDocument/2006/relationships/hyperlink" Target="http://www.irishstatutebook.ie/" TargetMode="External"/><Relationship Id="rId53" Type="http://schemas.openxmlformats.org/officeDocument/2006/relationships/hyperlink" Target="https://centralbank.ie/docs/default-source/publications/consultation-papers/cp74/implementation-of-competent-authority-discretions-and-options-in-crd-iv-and-crr-updated-may-2014.pdf?sfvrsn=4" TargetMode="External"/><Relationship Id="rId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1" Type="http://schemas.openxmlformats.org/officeDocument/2006/relationships/hyperlink" Target="http://www.irishstatutebook.ie/" TargetMode="External"/><Relationship Id="rId4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2" Type="http://schemas.openxmlformats.org/officeDocument/2006/relationships/hyperlink" Target="https://centralbank.ie/docs/default-source/publications/consultation-papers/cp74/implementation-of-competent-authority-discretions-and-options-in-crd-iv-and-crr-updated-may-2014.pdf?sfvrsn=4" TargetMode="External"/><Relationship Id="rId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5" Type="http://schemas.openxmlformats.org/officeDocument/2006/relationships/hyperlink" Target="http://www.irishstatutebook.ie/" TargetMode="External"/><Relationship Id="rId4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6" Type="http://schemas.openxmlformats.org/officeDocument/2006/relationships/comments" Target="../comments2.xml"/><Relationship Id="rId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1" Type="http://schemas.openxmlformats.org/officeDocument/2006/relationships/hyperlink" Target="https://centralbank.ie/docs/default-source/publications/consultation-papers/cp74/implementation-of-competent-authority-discretions-and-options-in-crd-iv-and-crr-updated-may-2014.pdf?sfvrsn=4" TargetMode="External"/><Relationship Id="rId3" Type="http://schemas.openxmlformats.org/officeDocument/2006/relationships/hyperlink" Target="https://centralbank.ie/docs/default-source/publications/consultation-papers/cp74/implementation-of-competent-authority-discretions-and-options-in-crd-iv-and-crr-updated-may-2014.pdf?sfvrsn=4" TargetMode="External"/><Relationship Id="rId1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3" Type="http://schemas.openxmlformats.org/officeDocument/2006/relationships/hyperlink" Target="http://www.irishstatutebook.ie/" TargetMode="External"/><Relationship Id="rId38" Type="http://schemas.openxmlformats.org/officeDocument/2006/relationships/hyperlink" Target="http://www.irishstatutebook.ie/" TargetMode="External"/><Relationship Id="rId4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41" Type="http://schemas.openxmlformats.org/officeDocument/2006/relationships/hyperlink" Target="https://centralbank.ie/docs/default-source/publications/consultation-papers/cp74/implementation-of-competent-authority-discretions-and-options-in-crd-iv-and-crr-updated-may-2014.pdf?sfvrsn=4" TargetMode="External"/><Relationship Id="rId54" Type="http://schemas.openxmlformats.org/officeDocument/2006/relationships/printerSettings" Target="../printerSettings/printerSettings15.bin"/><Relationship Id="rId1" Type="http://schemas.openxmlformats.org/officeDocument/2006/relationships/hyperlink" Target="https://centralbank.ie/docs/default-source/publications/consultation-papers/cp74/implementation-of-competent-authority-discretions-and-options-in-crd-iv-and-crr-updated-may-2014.pdf?sfvrsn=4" TargetMode="External"/><Relationship Id="rId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3" Type="http://schemas.openxmlformats.org/officeDocument/2006/relationships/hyperlink" Target="http://www.centralbank.ie/" TargetMode="External"/><Relationship Id="rId2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36" Type="http://schemas.openxmlformats.org/officeDocument/2006/relationships/hyperlink" Target="http://www.irishstatutebook.ie/" TargetMode="External"/><Relationship Id="rId4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www.bancaditalia.it/compiti/vigilanza/intermediari/Testo-Unico-Bancario.pdf" TargetMode="External"/><Relationship Id="rId1" Type="http://schemas.openxmlformats.org/officeDocument/2006/relationships/hyperlink" Target="https://www.bancaditalia.it/compiti/vigilanza/normativa/archivio-norme/circolari/c285/aggiornamenti/Circ-285-Rist-int-34-agg.pdf" TargetMode="External"/><Relationship Id="rId4" Type="http://schemas.openxmlformats.org/officeDocument/2006/relationships/drawing" Target="../drawings/drawing5.xml"/></Relationships>
</file>

<file path=xl/worksheets/_rels/sheet17.xml.rels><?xml version="1.0" encoding="UTF-8" standalone="yes"?>
<Relationships xmlns="http://schemas.openxmlformats.org/package/2006/relationships"><Relationship Id="rId1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2" Type="http://schemas.openxmlformats.org/officeDocument/2006/relationships/printerSettings" Target="../printerSettings/printerSettings17.bin"/><Relationship Id="rId7" Type="http://schemas.openxmlformats.org/officeDocument/2006/relationships/hyperlink" Target="https://www.e-tar.lt/portal/lt/legalAct/e46201d0e41211e4a4809231b4b55019" TargetMode="External"/><Relationship Id="rId2" Type="http://schemas.openxmlformats.org/officeDocument/2006/relationships/hyperlink" Target="https://www.e-tar.lt/portal/lt/legalAct/e46201d0e41211e4a4809231b4b55019/asr" TargetMode="External"/><Relationship Id="rId1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1" Type="http://schemas.openxmlformats.org/officeDocument/2006/relationships/hyperlink" Target="https://www.bankingsupervision.europa.eu/press/letterstobanks/shared/pdf/2015/150930communication_LCR_treatment_of_central_bank_reserves_for_LSIs.en.pdf" TargetMode="External"/><Relationship Id="rId1" Type="http://schemas.openxmlformats.org/officeDocument/2006/relationships/hyperlink" Target="https://www.lb.lt/en/legislation?page=2" TargetMode="External"/><Relationship Id="rId6" Type="http://schemas.openxmlformats.org/officeDocument/2006/relationships/hyperlink" Target="https://www.lb.lt/en/legislation?page=2" TargetMode="External"/><Relationship Id="rId1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5" Type="http://schemas.openxmlformats.org/officeDocument/2006/relationships/hyperlink" Target="https://www.e-tar.lt/portal/lt/legalAct/e46201d0e41211e4a4809231b4b55019/asr" TargetMode="External"/><Relationship Id="rId1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 Type="http://schemas.openxmlformats.org/officeDocument/2006/relationships/hyperlink" Target="https://www.e-tar.lt/portal/lt/legalAct/e46201d0e41211e4a4809231b4b55019/asr" TargetMode="External"/><Relationship Id="rId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 Type="http://schemas.openxmlformats.org/officeDocument/2006/relationships/hyperlink" Target="https://www.e-tar.lt/portal/lt/legalAct/e46201d0e41211e4a4809231b4b55019/asr" TargetMode="External"/><Relationship Id="rId1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2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hyperlink" Target="https://likumi.lv/ta/id/318229-normativie-noteikumi-par-eiropas-savienibas-tiesi-piemerojamajos-tiesibu-aktos-par-prudencialajam-prasibam-paredzeto-izveles-ie..." TargetMode="External"/><Relationship Id="rId13" Type="http://schemas.openxmlformats.org/officeDocument/2006/relationships/hyperlink" Target="https://likumi.lv/ta/id/318229-normativie-noteikumi-par-eiropas-savienibas-tiesi-piemerojamajos-tiesibu-aktos-par-prudencialajam-prasibam-paredzeto-izveles-ie..." TargetMode="External"/><Relationship Id="rId18" Type="http://schemas.openxmlformats.org/officeDocument/2006/relationships/hyperlink" Target="https://likumi.lv/ta/id/318229-normativie-noteikumi-par-eiropas-savienibas-tiesi-piemerojamajos-tiesibu-aktos-par-prudencialajam-prasibam-paredzeto-izveles-ie..." TargetMode="External"/><Relationship Id="rId3" Type="http://schemas.openxmlformats.org/officeDocument/2006/relationships/hyperlink" Target="https://likumi.lv/ta/en/en/id/37426-credit-institution-law" TargetMode="External"/><Relationship Id="rId7" Type="http://schemas.openxmlformats.org/officeDocument/2006/relationships/hyperlink" Target="https://likumi.lv/ta/en/en/id/37426-credit-institution-law" TargetMode="External"/><Relationship Id="rId12" Type="http://schemas.openxmlformats.org/officeDocument/2006/relationships/hyperlink" Target="https://likumi.lv/ta/id/318229-normativie-noteikumi-par-eiropas-savienibas-tiesi-piemerojamajos-tiesibu-aktos-par-prudencialajam-prasibam-paredzeto-izveles-ie..." TargetMode="External"/><Relationship Id="rId17" Type="http://schemas.openxmlformats.org/officeDocument/2006/relationships/hyperlink" Target="https://likumi.lv/ta/id/318229-normativie-noteikumi-par-eiropas-savienibas-tiesi-piemerojamajos-tiesibu-aktos-par-prudencialajam-prasibam-paredzeto-izveles-iespeju-un-parejas-periodu-piemerosanu" TargetMode="External"/><Relationship Id="rId2" Type="http://schemas.openxmlformats.org/officeDocument/2006/relationships/hyperlink" Target="https://likumi.lv/ta/en/en/id/37426-credit-institution-law" TargetMode="External"/><Relationship Id="rId16" Type="http://schemas.openxmlformats.org/officeDocument/2006/relationships/hyperlink" Target="https://likumi.lv/ta/id/318229-normativie-noteikumi-par-eiropas-savienibas-tiesi-piemerojamajos-tiesibu-aktos-par-prudencialajam-prasibam-paredzeto-izveles-iespeju-un-parejas-periodu-piemerosanu" TargetMode="External"/><Relationship Id="rId1" Type="http://schemas.openxmlformats.org/officeDocument/2006/relationships/hyperlink" Target="https://likumi.lv/ta/en/en/id/37426-credit-institution-law" TargetMode="External"/><Relationship Id="rId6" Type="http://schemas.openxmlformats.org/officeDocument/2006/relationships/hyperlink" Target="https://likumi.lv/ta/en/en/id/37426-credit-institution-law" TargetMode="External"/><Relationship Id="rId11" Type="http://schemas.openxmlformats.org/officeDocument/2006/relationships/hyperlink" Target="https://likumi.lv/ta/id/318229-normativie-noteikumi-par-eiropas-savienibas-tiesi-piemerojamajos-tiesibu-aktos-par-prudencialajam-prasibam-paredzeto-izveles-ie..." TargetMode="External"/><Relationship Id="rId5" Type="http://schemas.openxmlformats.org/officeDocument/2006/relationships/hyperlink" Target="https://likumi.lv/ta/en/en/id/37426-credit-institution-law" TargetMode="External"/><Relationship Id="rId15" Type="http://schemas.openxmlformats.org/officeDocument/2006/relationships/hyperlink" Target="https://likumi.lv/ta/id/318229-normativie-noteikumi-par-eiropas-savienibas-tiesi-piemerojamajos-tiesibu-aktos-par-prudencialajam-prasibam-paredzeto-izveles-ie..." TargetMode="External"/><Relationship Id="rId10" Type="http://schemas.openxmlformats.org/officeDocument/2006/relationships/hyperlink" Target="https://likumi.lv/ta/id/318229-normativie-noteikumi-par-eiropas-savienibas-tiesi-piemerojamajos-tiesibu-aktos-par-prudencialajam-prasibam-paredzeto-izveles-ie..." TargetMode="External"/><Relationship Id="rId19" Type="http://schemas.openxmlformats.org/officeDocument/2006/relationships/printerSettings" Target="../printerSettings/printerSettings19.bin"/><Relationship Id="rId4" Type="http://schemas.openxmlformats.org/officeDocument/2006/relationships/hyperlink" Target="https://www.bankingsupervision.europa.eu/press/letterstobanks/shared/pdf/2015/150930communication_LCR_treatment_of_central_bank_reserves_for_LSIs.en.pdf" TargetMode="External"/><Relationship Id="rId9" Type="http://schemas.openxmlformats.org/officeDocument/2006/relationships/hyperlink" Target="https://likumi.lv/ta/id/318229/redakcijas-datums/2020/10/30" TargetMode="External"/><Relationship Id="rId14" Type="http://schemas.openxmlformats.org/officeDocument/2006/relationships/hyperlink" Target="https://likumi.lv/ta/id/318229-normativie-noteikumi-par-eiropas-savienibas-tiesi-piemerojamajos-tiesibu-aktos-par-prudencialajam-prasibam-paredzeto-izveles-ie..."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3" Type="http://schemas.openxmlformats.org/officeDocument/2006/relationships/hyperlink" Target="https://legislation.mt/eli/sl/371.17/eng/pdf" TargetMode="External"/><Relationship Id="rId18" Type="http://schemas.openxmlformats.org/officeDocument/2006/relationships/hyperlink" Target="https://legislation.mt/eli/sl/371.17/eng/pdf" TargetMode="External"/><Relationship Id="rId26" Type="http://schemas.openxmlformats.org/officeDocument/2006/relationships/hyperlink" Target="https://legislation.mt/eli/sl/371.17/eng/pdf" TargetMode="External"/><Relationship Id="rId39" Type="http://schemas.openxmlformats.org/officeDocument/2006/relationships/hyperlink" Target="https://www.mfsa.mt/wp-content/uploads/2022/11/BR-27-The-Application-of-Certain-Options-and-National-Discretions.pdf" TargetMode="External"/><Relationship Id="rId21" Type="http://schemas.openxmlformats.org/officeDocument/2006/relationships/hyperlink" Target="https://legislation.mt/eli/sl/371.17/eng/pdf" TargetMode="External"/><Relationship Id="rId34" Type="http://schemas.openxmlformats.org/officeDocument/2006/relationships/hyperlink" Target="https://legislation.mt/eli/sl/371.17/eng/pdf" TargetMode="External"/><Relationship Id="rId42" Type="http://schemas.openxmlformats.org/officeDocument/2006/relationships/hyperlink" Target="https://legislation.mt/eli/sl/371.17/eng/pdf" TargetMode="External"/><Relationship Id="rId47" Type="http://schemas.openxmlformats.org/officeDocument/2006/relationships/hyperlink" Target="https://legislation.mt/eli/cap/371/eng/pdf" TargetMode="External"/><Relationship Id="rId50" Type="http://schemas.openxmlformats.org/officeDocument/2006/relationships/hyperlink" Target="https://www.mfsa.mt/wp-content/uploads/2022/07/20220719_IFF_ISR_PartBI_InvestmentServicesProviders.pdf" TargetMode="External"/><Relationship Id="rId7" Type="http://schemas.openxmlformats.org/officeDocument/2006/relationships/hyperlink" Target="https://legislation.mt/eli/sl/371.17/eng/pdf" TargetMode="External"/><Relationship Id="rId2" Type="http://schemas.openxmlformats.org/officeDocument/2006/relationships/hyperlink" Target="https://legislation.mt/eli/sl/371.11/eng/pdf" TargetMode="External"/><Relationship Id="rId16" Type="http://schemas.openxmlformats.org/officeDocument/2006/relationships/hyperlink" Target="https://legislation.mt/eli/sl/371.17/eng/pdf" TargetMode="External"/><Relationship Id="rId29" Type="http://schemas.openxmlformats.org/officeDocument/2006/relationships/hyperlink" Target="https://legislation.mt/eli/sl/371.17/eng/pdf" TargetMode="External"/><Relationship Id="rId11" Type="http://schemas.openxmlformats.org/officeDocument/2006/relationships/hyperlink" Target="https://www.mfsa.mt/publication/circular-to-credit-institutions-on-lcr-da-reporting-and-revised-supervisory-reporting-templates/" TargetMode="External"/><Relationship Id="rId24" Type="http://schemas.openxmlformats.org/officeDocument/2006/relationships/hyperlink" Target="https://legislation.mt/eli/sl/371.17/eng/pdf" TargetMode="External"/><Relationship Id="rId32" Type="http://schemas.openxmlformats.org/officeDocument/2006/relationships/hyperlink" Target="https://legislation.mt/eli/sl/371.17/eng/pdf" TargetMode="External"/><Relationship Id="rId37" Type="http://schemas.openxmlformats.org/officeDocument/2006/relationships/hyperlink" Target="https://legislation.mt/eli/sl/371.11/eng/pdf" TargetMode="External"/><Relationship Id="rId40" Type="http://schemas.openxmlformats.org/officeDocument/2006/relationships/hyperlink" Target="https://legislation.mt/eli/sl/371.17/eng/pdf" TargetMode="External"/><Relationship Id="rId45" Type="http://schemas.openxmlformats.org/officeDocument/2006/relationships/hyperlink" Target="https://www.mfsa.mt/wp-content/uploads/2022/07/20220719_IFF_ISR_PartBI_InvestmentServicesProviders.pdf" TargetMode="External"/><Relationship Id="rId5" Type="http://schemas.openxmlformats.org/officeDocument/2006/relationships/hyperlink" Target="https://www.mfsa.mt/wp-content/uploads/2022/06/BR-15-Capital-Buffers-of-Credit-Institutions-Authorised-Under-the-Banking-Act-1994.pdf" TargetMode="External"/><Relationship Id="rId15" Type="http://schemas.openxmlformats.org/officeDocument/2006/relationships/hyperlink" Target="https://legislation.mt/eli/sl/371.17/eng/pdf" TargetMode="External"/><Relationship Id="rId23" Type="http://schemas.openxmlformats.org/officeDocument/2006/relationships/hyperlink" Target="https://legislation.mt/eli/sl/371.17/eng/pdf" TargetMode="External"/><Relationship Id="rId28" Type="http://schemas.openxmlformats.org/officeDocument/2006/relationships/hyperlink" Target="https://legislation.mt/eli/sl/371.17/eng/pdf" TargetMode="External"/><Relationship Id="rId36" Type="http://schemas.openxmlformats.org/officeDocument/2006/relationships/hyperlink" Target="https://legislation.mt/eli/sl/371.11/eng/pdf" TargetMode="External"/><Relationship Id="rId49" Type="http://schemas.openxmlformats.org/officeDocument/2006/relationships/hyperlink" Target="https://www.mfsa.mt/wp-content/uploads/2022/07/20220719_IFF_ISR_PartBI_InvestmentServicesProviders.pdf" TargetMode="External"/><Relationship Id="rId10" Type="http://schemas.openxmlformats.org/officeDocument/2006/relationships/hyperlink" Target="https://www.mfsa.mt/wp-content/uploads/2018/12/BR-05-Liquidity-Requirements-of-Credit-Institutions.pdf" TargetMode="External"/><Relationship Id="rId19" Type="http://schemas.openxmlformats.org/officeDocument/2006/relationships/hyperlink" Target="https://legislation.mt/eli/sl/371.17/eng/pdf" TargetMode="External"/><Relationship Id="rId31" Type="http://schemas.openxmlformats.org/officeDocument/2006/relationships/hyperlink" Target="https://legislation.mt/eli/sl/371.17/eng/pdf" TargetMode="External"/><Relationship Id="rId44" Type="http://schemas.openxmlformats.org/officeDocument/2006/relationships/hyperlink" Target="https://www.mfsa.mt/wp-content/uploads/2022/07/AU_ISR_PartA_InvestmentServicesProviders_20220523.pdf" TargetMode="External"/><Relationship Id="rId52" Type="http://schemas.openxmlformats.org/officeDocument/2006/relationships/printerSettings" Target="../printerSettings/printerSettings20.bin"/><Relationship Id="rId4" Type="http://schemas.openxmlformats.org/officeDocument/2006/relationships/hyperlink" Target="https://www.centralbankmalta.org/centralbankofmaltadirectives" TargetMode="External"/><Relationship Id="rId9" Type="http://schemas.openxmlformats.org/officeDocument/2006/relationships/hyperlink" Target="https://www.mfsa.mt/wp-content/uploads/2018/12/BR-05-Liquidity-Requirements-of-Credit-Institutions.pdf" TargetMode="External"/><Relationship Id="rId14" Type="http://schemas.openxmlformats.org/officeDocument/2006/relationships/hyperlink" Target="https://legislation.mt/eli/sl/371.17/eng/pdf" TargetMode="External"/><Relationship Id="rId22" Type="http://schemas.openxmlformats.org/officeDocument/2006/relationships/hyperlink" Target="https://legislation.mt/eli/sl/371.17/eng/pdf" TargetMode="External"/><Relationship Id="rId27" Type="http://schemas.openxmlformats.org/officeDocument/2006/relationships/hyperlink" Target="https://legislation.mt/eli/sl/371.17/eng/pdf" TargetMode="External"/><Relationship Id="rId30" Type="http://schemas.openxmlformats.org/officeDocument/2006/relationships/hyperlink" Target="https://legislation.mt/eli/sl/371.17/eng/pdf" TargetMode="External"/><Relationship Id="rId35" Type="http://schemas.openxmlformats.org/officeDocument/2006/relationships/hyperlink" Target="https://legislation.mt/eli/sl/371.17/eng/pdf" TargetMode="External"/><Relationship Id="rId43" Type="http://schemas.openxmlformats.org/officeDocument/2006/relationships/hyperlink" Target="https://www.mfsa.mt/wp-content/uploads/2022/07/20220719_IFF_ISR_PartBI_InvestmentServicesProviders.pdf" TargetMode="External"/><Relationship Id="rId48" Type="http://schemas.openxmlformats.org/officeDocument/2006/relationships/hyperlink" Target="https://www.mfsa.mt/wp-content/uploads/2022/07/20220719_IFF_ISR_PartBI_InvestmentServicesProviders.pdf" TargetMode="External"/><Relationship Id="rId8" Type="http://schemas.openxmlformats.org/officeDocument/2006/relationships/hyperlink" Target="https://legislation.mt/eli/sl/371.17/eng/pdf" TargetMode="External"/><Relationship Id="rId51" Type="http://schemas.openxmlformats.org/officeDocument/2006/relationships/hyperlink" Target="https://www.mfsa.mt/wp-content/uploads/2022/07/20220719_IFF_ISR_PartBI_InvestmentServicesProviders.pdf" TargetMode="External"/><Relationship Id="rId3" Type="http://schemas.openxmlformats.org/officeDocument/2006/relationships/hyperlink" Target="https://www.centralbankmalta.org/centralbankofmaltadirectives" TargetMode="External"/><Relationship Id="rId12" Type="http://schemas.openxmlformats.org/officeDocument/2006/relationships/hyperlink" Target="https://www.mfsa.mt/wp-content/uploads/2019/01/16_1618740303_CircularLCRtreatmentofcentralbankreservesv4.pdf" TargetMode="External"/><Relationship Id="rId17" Type="http://schemas.openxmlformats.org/officeDocument/2006/relationships/hyperlink" Target="https://legislation.mt/eli/sl/371.17/eng/pdf" TargetMode="External"/><Relationship Id="rId25" Type="http://schemas.openxmlformats.org/officeDocument/2006/relationships/hyperlink" Target="https://legislation.mt/eli/sl/371.17/eng/pdf" TargetMode="External"/><Relationship Id="rId33" Type="http://schemas.openxmlformats.org/officeDocument/2006/relationships/hyperlink" Target="https://legislation.mt/eli/sl/371.17/eng/pdf" TargetMode="External"/><Relationship Id="rId38" Type="http://schemas.openxmlformats.org/officeDocument/2006/relationships/hyperlink" Target="https://www.mfsa.mt/wp-content/uploads/2022/11/BR-27-The-Application-of-Certain-Options-and-National-Discretions.pdf" TargetMode="External"/><Relationship Id="rId46" Type="http://schemas.openxmlformats.org/officeDocument/2006/relationships/hyperlink" Target="https://www.mfsa.mt/wp-content/uploads/2022/07/20220719_IFF_ISR_PartBI_InvestmentServicesProviders.pdf" TargetMode="External"/><Relationship Id="rId20" Type="http://schemas.openxmlformats.org/officeDocument/2006/relationships/hyperlink" Target="https://legislation.mt/eli/sl/371.17/eng/pdf" TargetMode="External"/><Relationship Id="rId41" Type="http://schemas.openxmlformats.org/officeDocument/2006/relationships/hyperlink" Target="https://legislation.mt/eli/sl/371.17/eng/pdf" TargetMode="External"/><Relationship Id="rId1" Type="http://schemas.openxmlformats.org/officeDocument/2006/relationships/hyperlink" Target="https://legislation.mt/eli/cap/371/eng/pdf" TargetMode="External"/><Relationship Id="rId6" Type="http://schemas.openxmlformats.org/officeDocument/2006/relationships/hyperlink" Target="https://www.centralbankmalta.org/centralbankofmaltadirectives"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8" Type="http://schemas.openxmlformats.org/officeDocument/2006/relationships/hyperlink" Target="https://www.finanstilsynet.no/globalassets/laws-and-regulations/regulations/crr-crd-iv-regulations-04-2020.pdf" TargetMode="External"/><Relationship Id="rId13" Type="http://schemas.openxmlformats.org/officeDocument/2006/relationships/hyperlink" Target="https://lovdata.no/dokument/SF/forskrift/1990-06-01-435?q=beregning%20av%20ansvarlig%20kapital" TargetMode="External"/><Relationship Id="rId18" Type="http://schemas.openxmlformats.org/officeDocument/2006/relationships/hyperlink" Target="https://www.finanstilsynet.no/contentassets/46959f8555a540128ee311ae5a50cbd0/veiledning-til-rapporteringen-av-lcr.pdf" TargetMode="External"/><Relationship Id="rId3" Type="http://schemas.openxmlformats.org/officeDocument/2006/relationships/hyperlink" Target="https://www.finanstilsynet.no/globalassets/laws-and-regulations/laws/financial-supervision-act.pdf" TargetMode="External"/><Relationship Id="rId7" Type="http://schemas.openxmlformats.org/officeDocument/2006/relationships/hyperlink" Target="https://www.finanstilsynet.no/globalassets/laws-and-regulations/regulations/crr-crd-iv-regulations-04-2020.pdf" TargetMode="External"/><Relationship Id="rId12" Type="http://schemas.openxmlformats.org/officeDocument/2006/relationships/hyperlink" Target="https://www.finanstilsynet.no/globalassets/laws-and-regulations/regulations/crr-crd-iv-regulations-04-2020.pdf" TargetMode="External"/><Relationship Id="rId17" Type="http://schemas.openxmlformats.org/officeDocument/2006/relationships/hyperlink" Target="https://lovdata.no/dokument/SF/forskrift/2014-08-22-1097?q=CRR/CRD%20IV" TargetMode="External"/><Relationship Id="rId2" Type="http://schemas.openxmlformats.org/officeDocument/2006/relationships/hyperlink" Target="https://lovdata.no/dokument/NLE/lov/2015-04-10-17" TargetMode="External"/><Relationship Id="rId16" Type="http://schemas.openxmlformats.org/officeDocument/2006/relationships/hyperlink" Target="https://lovdata.no/dokument/SF/forskrift/2014-08-22-1097?q=CRR/CRD%20IV" TargetMode="External"/><Relationship Id="rId1" Type="http://schemas.openxmlformats.org/officeDocument/2006/relationships/hyperlink" Target="https://lovdata.no/dokument/NLE/lov/2015-04-10-17" TargetMode="External"/><Relationship Id="rId6" Type="http://schemas.openxmlformats.org/officeDocument/2006/relationships/hyperlink" Target="https://lovdata.no/dokument/NLE/lov/2015-04-10-17" TargetMode="External"/><Relationship Id="rId11" Type="http://schemas.openxmlformats.org/officeDocument/2006/relationships/hyperlink" Target="https://lovdata.no/dokument/NLE/lov/2015-04-10-17" TargetMode="External"/><Relationship Id="rId5" Type="http://schemas.openxmlformats.org/officeDocument/2006/relationships/hyperlink" Target="https://lovdata.no/forskrift/2007-06-29-876/&#167;9-58" TargetMode="External"/><Relationship Id="rId15" Type="http://schemas.openxmlformats.org/officeDocument/2006/relationships/hyperlink" Target="https://lovdata.no/dokument/SF/forskrift/2014-08-22-1097?q=CRR/CRD%20IV" TargetMode="External"/><Relationship Id="rId10" Type="http://schemas.openxmlformats.org/officeDocument/2006/relationships/hyperlink" Target="https://lovdata.no/dokument/SF/forskrift/1998-12-16-1240?q=&#229;rsregnskapsforskriften" TargetMode="External"/><Relationship Id="rId19" Type="http://schemas.openxmlformats.org/officeDocument/2006/relationships/printerSettings" Target="../printerSettings/printerSettings22.bin"/><Relationship Id="rId4" Type="http://schemas.openxmlformats.org/officeDocument/2006/relationships/hyperlink" Target="https://lovdata.no/forskrift/2007-06-29-876/&#167;9-58" TargetMode="External"/><Relationship Id="rId9" Type="http://schemas.openxmlformats.org/officeDocument/2006/relationships/hyperlink" Target="https://www.finanstilsynet.no/globalassets/laws-and-regulations/regulations/crr-crd-iv-regulations-04-2020.pdf" TargetMode="External"/><Relationship Id="rId14" Type="http://schemas.openxmlformats.org/officeDocument/2006/relationships/hyperlink" Target="https://lovdata.no/dokument/SF/forskrift/2014-08-22-1097?q=CRR/CRD%20IV"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8" Type="http://schemas.openxmlformats.org/officeDocument/2006/relationships/hyperlink" Target="http://www.riksdagen.se/sv/dokument-lagar/dokument/svensk-forfattningssamling/lag-2014967-om-inforande-av-lagen-2014966_sfs-2014-967" TargetMode="External"/><Relationship Id="rId13" Type="http://schemas.openxmlformats.org/officeDocument/2006/relationships/hyperlink" Target="https://www.fi.se/contentassets/e75c5d9056e644ada589836164ff0a66/fs1412k-eng.pdf" TargetMode="External"/><Relationship Id="rId18" Type="http://schemas.openxmlformats.org/officeDocument/2006/relationships/hyperlink" Target="https://www.fi.se/contentassets/e75c5d9056e644ada589836164ff0a66/fs1412k-eng.pdf" TargetMode="External"/><Relationship Id="rId3" Type="http://schemas.openxmlformats.org/officeDocument/2006/relationships/hyperlink" Target="http://www.riksdagen.se/sv/dokument-lagar/dokument/svensk-forfattningssamling/lag-2004297-om-bank--och-finansieringsrorelse_sfs-2004-297" TargetMode="External"/><Relationship Id="rId7" Type="http://schemas.openxmlformats.org/officeDocument/2006/relationships/hyperlink" Target="http://www.riksdagen.se/sv/dokument-lagar/dokument/svensk-forfattningssamling/lag-2014966-om-kapitalbuffertar_sfs-2014-966" TargetMode="External"/><Relationship Id="rId12" Type="http://schemas.openxmlformats.org/officeDocument/2006/relationships/hyperlink" Target="https://www.fi.se/contentassets/e75c5d9056e644ada589836164ff0a66/fs1412k-eng.pdf" TargetMode="External"/><Relationship Id="rId17" Type="http://schemas.openxmlformats.org/officeDocument/2006/relationships/hyperlink" Target="https://www.fi.se/contentassets/e75c5d9056e644ada589836164ff0a66/fs1412k-eng.pdf" TargetMode="External"/><Relationship Id="rId2" Type="http://schemas.openxmlformats.org/officeDocument/2006/relationships/hyperlink" Target="http://www.riksdagen.se/sv/dokument-lagar/dokument/svensk-forfattningssamling/lag-2004298-om-inforande-av-lagen-2004297_sfs-2004-298" TargetMode="External"/><Relationship Id="rId16" Type="http://schemas.openxmlformats.org/officeDocument/2006/relationships/hyperlink" Target="http://www.riksdagen.se/sv/dokument-lagar/dokument/svensk-forfattningssamling/lag-2007528-om-vardepappersmarknaden_sfs-2007-528" TargetMode="External"/><Relationship Id="rId1" Type="http://schemas.openxmlformats.org/officeDocument/2006/relationships/hyperlink" Target="http://www.riksdagen.se/sv/dokument-lagar/dokument/svensk-forfattningssamling/lag-2004298-om-inforande-av-lagen-2004297_sfs-2004-298" TargetMode="External"/><Relationship Id="rId6" Type="http://schemas.openxmlformats.org/officeDocument/2006/relationships/hyperlink" Target="http://www.riksdagen.se/sv/dokument-lagar/dokument/svensk-forfattningssamling/lag-2014966-om-kapitalbuffertar_sfs-2014-966" TargetMode="External"/><Relationship Id="rId11" Type="http://schemas.openxmlformats.org/officeDocument/2006/relationships/hyperlink" Target="https://www.fi.se/contentassets/e75c5d9056e644ada589836164ff0a66/fs1412k-eng.pdf" TargetMode="External"/><Relationship Id="rId5" Type="http://schemas.openxmlformats.org/officeDocument/2006/relationships/hyperlink" Target="http://www.riksdagen.se/sv/dokument-lagar/dokument/svensk-forfattningssamling/lag-2007528-om-vardepappersmarknaden_sfs-2007-528" TargetMode="External"/><Relationship Id="rId15" Type="http://schemas.openxmlformats.org/officeDocument/2006/relationships/hyperlink" Target="http://www.riksdagen.se/sv/dokument-lagar/dokument/svensk-forfattningssamling/offentlighets--och-sekretesslag-2009400_sfs-2009-400" TargetMode="External"/><Relationship Id="rId10" Type="http://schemas.openxmlformats.org/officeDocument/2006/relationships/hyperlink" Target="https://www.fi.se/contentassets/e75c5d9056e644ada589836164ff0a66/fs1412k-eng.pdf" TargetMode="External"/><Relationship Id="rId19" Type="http://schemas.openxmlformats.org/officeDocument/2006/relationships/printerSettings" Target="../printerSettings/printerSettings26.bin"/><Relationship Id="rId4" Type="http://schemas.openxmlformats.org/officeDocument/2006/relationships/hyperlink" Target="http://www.riksdagen.se/sv/dokument-lagar/dokument/svensk-forfattningssamling/lag-2004297-om-bank--och-finansieringsrorelse_sfs-2004-297" TargetMode="External"/><Relationship Id="rId9" Type="http://schemas.openxmlformats.org/officeDocument/2006/relationships/hyperlink" Target="https://www.fi.se/contentassets/e75c5d9056e644ada589836164ff0a66/fs1412k-eng.pdf" TargetMode="External"/><Relationship Id="rId14" Type="http://schemas.openxmlformats.org/officeDocument/2006/relationships/hyperlink" Target="https://www.fi.se/contentassets/e75c5d9056e644ada589836164ff0a66/fs1412k-eng.pdf" TargetMode="External"/></Relationships>
</file>

<file path=xl/worksheets/_rels/sheet27.xml.rels><?xml version="1.0" encoding="UTF-8" standalone="yes"?>
<Relationships xmlns="http://schemas.openxmlformats.org/package/2006/relationships"><Relationship Id="rId8"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13"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3"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7"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12"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2"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1"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6"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11"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5"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15"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10"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4"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 Id="rId9" Type="http://schemas.openxmlformats.org/officeDocument/2006/relationships/hyperlink" Target="https://www.bsi.si/ckfinder/connector?command=Proxy&amp;lang=en&amp;type=Files&amp;currentFolder=%2FFinan%C4%8Dna%20stabilnost%2FPredpisi%2FZakoni%2C%20direktive%2C%20uredbe%2F&amp;hash=6ce6c512ea433a7fc5c8841628e7696cd0ff7f2b&amp;fileName=ZBan-3.pdf" TargetMode="External"/><Relationship Id="rId14" Type="http://schemas.openxmlformats.org/officeDocument/2006/relationships/hyperlink" Target="https://www.bsi.si/ckfinder/connector?command=Proxy&amp;lang=en&amp;type=Files&amp;currentFolder=%2FFinan%C4%8Dna%20stabilnost%2FPredpisi%2Fopcije%20in%20diskrecije%2F&amp;hash=6ce6c512ea433a7fc5c8841628e7696cd0ff7f2b&amp;fileName=ENG_%20Sklep%20o%20O%26D.pdf"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8" Type="http://schemas.openxmlformats.org/officeDocument/2006/relationships/hyperlink" Target="https://www.bankingsupervision.europa.eu/ecb/pub/pdf/ssm.supervisory_guides2022_ond.en.pdf" TargetMode="External"/><Relationship Id="rId13" Type="http://schemas.openxmlformats.org/officeDocument/2006/relationships/hyperlink" Target="https://www.ecb.europa.eu/ecb/legal/pdf/oj_jol_2016_078_r_0011_en_txt.pdf" TargetMode="External"/><Relationship Id="rId18" Type="http://schemas.openxmlformats.org/officeDocument/2006/relationships/hyperlink" Target="https://eur-lex.europa.eu/legal-content/EN/TXT/?uri=CELEX%3A32016R0445" TargetMode="External"/><Relationship Id="rId3" Type="http://schemas.openxmlformats.org/officeDocument/2006/relationships/hyperlink" Target="https://www.bankingsupervision.europa.eu/ecb/pub/pdf/ssm.supervisory_guides2022_ond.en.pdf" TargetMode="External"/><Relationship Id="rId21" Type="http://schemas.openxmlformats.org/officeDocument/2006/relationships/hyperlink" Target="https://www.bankingsupervision.europa.eu/ecb/pub/pdf/ssm.supervisory_guides2022_ond.en.pdf" TargetMode="External"/><Relationship Id="rId7" Type="http://schemas.openxmlformats.org/officeDocument/2006/relationships/hyperlink" Target="https://www.bankingsupervision.europa.eu/ecb/pub/pdf/ssm.supervisory_guides2022_ond.en.pdf" TargetMode="External"/><Relationship Id="rId12" Type="http://schemas.openxmlformats.org/officeDocument/2006/relationships/hyperlink" Target="https://www.bankingsupervision.europa.eu/ecb/pub/pdf/ssm.supervisory_guides2022_ond.en.pdf" TargetMode="External"/><Relationship Id="rId17" Type="http://schemas.openxmlformats.org/officeDocument/2006/relationships/hyperlink" Target="https://www.bankingsupervision.europa.eu/ecb/pub/pdf/ssm.supervisory_guides2022_ond.en.pdf" TargetMode="External"/><Relationship Id="rId2" Type="http://schemas.openxmlformats.org/officeDocument/2006/relationships/hyperlink" Target="https://www.bankingsupervision.europa.eu/ecb/pub/pdf/ssm.supervisory_guides2022_ond.en.pdf" TargetMode="External"/><Relationship Id="rId16" Type="http://schemas.openxmlformats.org/officeDocument/2006/relationships/hyperlink" Target="https://www.bankingsupervision.europa.eu/ecb/pub/pdf/ssm.supervisory_guides2022_ond.en.pdf" TargetMode="External"/><Relationship Id="rId20" Type="http://schemas.openxmlformats.org/officeDocument/2006/relationships/hyperlink" Target="https://www.bankingsupervision.europa.eu/press/letterstobanks/shared/pdf/2015/150930communication_LCR_treatment_of_central_bank_reserves_for_LSIs.en.pdf?a920f01b926fb9a25845325930e27083" TargetMode="External"/><Relationship Id="rId1" Type="http://schemas.openxmlformats.org/officeDocument/2006/relationships/hyperlink" Target="https://www.bankingsupervision.europa.eu/ecb/pub/pdf/ssm.supervisory_guides2022_ond.en.pdf" TargetMode="External"/><Relationship Id="rId6" Type="http://schemas.openxmlformats.org/officeDocument/2006/relationships/hyperlink" Target="https://www.ecb.europa.eu/ecb/legal/pdf/oj_jol_2016_078_r_0011_en_txt.pdf" TargetMode="External"/><Relationship Id="rId11" Type="http://schemas.openxmlformats.org/officeDocument/2006/relationships/hyperlink" Target="https://www.ecb.europa.eu/ecb/legal/pdf/oj_jol_2016_078_r_0011_en_txt.pdf" TargetMode="External"/><Relationship Id="rId5" Type="http://schemas.openxmlformats.org/officeDocument/2006/relationships/hyperlink" Target="https://eur-lex.europa.eu/legal-content/EN/TXT/?uri=CELEX:32016R0445" TargetMode="External"/><Relationship Id="rId15" Type="http://schemas.openxmlformats.org/officeDocument/2006/relationships/hyperlink" Target="https://www.bankingsupervision.europa.eu/ecb/pub/pdf/ssm.supervisory_guides2022_ond.en.pdf" TargetMode="External"/><Relationship Id="rId23" Type="http://schemas.openxmlformats.org/officeDocument/2006/relationships/printerSettings" Target="../printerSettings/printerSettings28.bin"/><Relationship Id="rId10" Type="http://schemas.openxmlformats.org/officeDocument/2006/relationships/hyperlink" Target="https://www.ecb.europa.eu/ecb/legal/pdf/oj_jol_2016_078_r_0011_en_txt.pdf" TargetMode="External"/><Relationship Id="rId19" Type="http://schemas.openxmlformats.org/officeDocument/2006/relationships/hyperlink" Target="https://eur-lex.europa.eu/legal-content/EN/TXT/?uri=celex%3A32022R0504" TargetMode="External"/><Relationship Id="rId4" Type="http://schemas.openxmlformats.org/officeDocument/2006/relationships/hyperlink" Target="https://eur-lex.europa.eu/legal-content/EN/TXT/?uri=CELEX:32016R0445" TargetMode="External"/><Relationship Id="rId9" Type="http://schemas.openxmlformats.org/officeDocument/2006/relationships/hyperlink" Target="https://www.bankingsupervision.europa.eu/ecb/pub/pdf/ssm.supervisory_guides2022_ond.en.pdf" TargetMode="External"/><Relationship Id="rId14" Type="http://schemas.openxmlformats.org/officeDocument/2006/relationships/hyperlink" Target="https://www.ecb.europa.eu/ecb/legal/pdf/oj_jol_2016_078_r_0011_en_txt.pdf" TargetMode="External"/><Relationship Id="rId22" Type="http://schemas.openxmlformats.org/officeDocument/2006/relationships/hyperlink" Target="https://www.bankingsupervision.europa.eu/ecb/pub/pdf/ssm.supervisory_guides2022_ond.en.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www.bnb.bg/bnbweb/groups/public/documents/bnb_law/regulations_risk_management_en.pdf" TargetMode="External"/><Relationship Id="rId13" Type="http://schemas.openxmlformats.org/officeDocument/2006/relationships/hyperlink" Target="http://www.bnb.bg/bnbweb/groups/public/documents/bnb_law/regulations_risk_management_en.pdf" TargetMode="External"/><Relationship Id="rId18" Type="http://schemas.openxmlformats.org/officeDocument/2006/relationships/hyperlink" Target="http://www.bnb.bg/bnbweb/groups/public/documents/bnb_law/regulations_risk_management_en.pdf" TargetMode="External"/><Relationship Id="rId3" Type="http://schemas.openxmlformats.org/officeDocument/2006/relationships/hyperlink" Target="http://www.bnb.bg/bnbweb/groups/public/documents/bnb_law/regulations_capital_buffers_en.pdf" TargetMode="External"/><Relationship Id="rId21" Type="http://schemas.openxmlformats.org/officeDocument/2006/relationships/hyperlink" Target="http://www.bnb.bg/bnbweb/groups/public/documents/bnb_law/regulations_risk_management_en.pdf" TargetMode="External"/><Relationship Id="rId7" Type="http://schemas.openxmlformats.org/officeDocument/2006/relationships/hyperlink" Target="http://www.bnb.bg/bnbweb/groups/public/documents/bnb_law/regulations_risk_management_en.pdf" TargetMode="External"/><Relationship Id="rId12" Type="http://schemas.openxmlformats.org/officeDocument/2006/relationships/hyperlink" Target="http://www.bnb.bg/bnbweb/groups/public/documents/bnb_law/regulations_risk_management_en.pdf" TargetMode="External"/><Relationship Id="rId17" Type="http://schemas.openxmlformats.org/officeDocument/2006/relationships/hyperlink" Target="http://www.bnb.bg/bnbweb/groups/public/documents/bnb_law/regulations_risk_management_en.pdf" TargetMode="External"/><Relationship Id="rId2" Type="http://schemas.openxmlformats.org/officeDocument/2006/relationships/hyperlink" Target="http://www.bnb.bg/bnbweb/groups/public/documents/bnb_law/laws_creditinstitutions_en.pdf" TargetMode="External"/><Relationship Id="rId16" Type="http://schemas.openxmlformats.org/officeDocument/2006/relationships/hyperlink" Target="http://www.bnb.bg/bnbweb/groups/public/documents/bnb_law/regulations_risk_management_en.pdf" TargetMode="External"/><Relationship Id="rId20" Type="http://schemas.openxmlformats.org/officeDocument/2006/relationships/hyperlink" Target="http://www.bnb.bg/bnbweb/groups/public/documents/bnb_law/regulations_risk_management_en.pdf" TargetMode="External"/><Relationship Id="rId1" Type="http://schemas.openxmlformats.org/officeDocument/2006/relationships/hyperlink" Target="http://www.bnb.bg/bnbweb/groups/public/documents/bnb_law/laws_creditinstitutions_en.pdf" TargetMode="External"/><Relationship Id="rId6" Type="http://schemas.openxmlformats.org/officeDocument/2006/relationships/hyperlink" Target="http://www.bnb.bg/bnbweb/groups/public/documents/bnb_law/regulations_risk_management_en.pdf" TargetMode="External"/><Relationship Id="rId11" Type="http://schemas.openxmlformats.org/officeDocument/2006/relationships/hyperlink" Target="http://www.bnb.bg/bnbweb/groups/public/documents/bnb_law/regulations_risk_management_en.pdf" TargetMode="External"/><Relationship Id="rId5" Type="http://schemas.openxmlformats.org/officeDocument/2006/relationships/hyperlink" Target="http://www.bnb.bg/bnbweb/groups/public/documents/bnb_law/laws_creditinstitutions_en.pdf" TargetMode="External"/><Relationship Id="rId15" Type="http://schemas.openxmlformats.org/officeDocument/2006/relationships/hyperlink" Target="http://www.bnb.bg/bnbweb/groups/public/documents/bnb_law/regulations_risk_management_en.pdf" TargetMode="External"/><Relationship Id="rId23" Type="http://schemas.openxmlformats.org/officeDocument/2006/relationships/printerSettings" Target="../printerSettings/printerSettings3.bin"/><Relationship Id="rId10" Type="http://schemas.openxmlformats.org/officeDocument/2006/relationships/hyperlink" Target="http://www.bnb.bg/bnbweb/groups/public/documents/bnb_law/regulations_risk_management_en.pdf" TargetMode="External"/><Relationship Id="rId19" Type="http://schemas.openxmlformats.org/officeDocument/2006/relationships/hyperlink" Target="http://www.bnb.bg/bnbweb/groups/public/documents/bnb_law/regulations_risk_management_en.pdf" TargetMode="External"/><Relationship Id="rId4" Type="http://schemas.openxmlformats.org/officeDocument/2006/relationships/hyperlink" Target="http://www.bnb.bg/bnbweb/groups/public/documents/bnb_law/laws_creditinstitutions_en.pdf" TargetMode="External"/><Relationship Id="rId9" Type="http://schemas.openxmlformats.org/officeDocument/2006/relationships/hyperlink" Target="http://www.bnb.bg/bnbweb/groups/public/documents/bnb_law/regulations_risk_management_en.pdf" TargetMode="External"/><Relationship Id="rId14" Type="http://schemas.openxmlformats.org/officeDocument/2006/relationships/hyperlink" Target="http://www.bnb.bg/bnbweb/groups/public/documents/bnb_law/regulations_risk_management_en.pdf" TargetMode="External"/><Relationship Id="rId22" Type="http://schemas.openxmlformats.org/officeDocument/2006/relationships/hyperlink" Target="http://www.bnb.bg/bnbweb/groups/public/documents/bnb_law/regulations_liquiditymanage_en.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cnb.cz/en/legislation/performance-of-the-activity-and-prudential-rules/" TargetMode="External"/><Relationship Id="rId13" Type="http://schemas.openxmlformats.org/officeDocument/2006/relationships/hyperlink" Target="https://aplikace.mvcr.cz/sbirka-zakonu/" TargetMode="External"/><Relationship Id="rId18" Type="http://schemas.openxmlformats.org/officeDocument/2006/relationships/hyperlink" Target="https://aplikace.mvcr.cz/sbirka-zakonu/" TargetMode="External"/><Relationship Id="rId3" Type="http://schemas.openxmlformats.org/officeDocument/2006/relationships/hyperlink" Target="https://www.cnb.cz/en/legislation/performance-of-the-activity-and-prudential-rules/" TargetMode="External"/><Relationship Id="rId21" Type="http://schemas.openxmlformats.org/officeDocument/2006/relationships/hyperlink" Target="https://www.aspi.cz/" TargetMode="External"/><Relationship Id="rId7" Type="http://schemas.openxmlformats.org/officeDocument/2006/relationships/hyperlink" Target="https://www.cnb.cz/en/legislation/performance-of-the-activity-and-prudential-rules/" TargetMode="External"/><Relationship Id="rId12" Type="http://schemas.openxmlformats.org/officeDocument/2006/relationships/hyperlink" Target="https://aplikace.mvcr.cz/sbirka-zakonu/" TargetMode="External"/><Relationship Id="rId17" Type="http://schemas.openxmlformats.org/officeDocument/2006/relationships/hyperlink" Target="https://www.cnb.cz/en/legislation/performance-of-the-activity-and-prudential-rules/performance-of-the-activity-and-prudential-rules-official-information/" TargetMode="External"/><Relationship Id="rId2" Type="http://schemas.openxmlformats.org/officeDocument/2006/relationships/hyperlink" Target="https://www.cnb.cz/en/legislation/performance-of-the-activity-and-prudential-rules/" TargetMode="External"/><Relationship Id="rId16" Type="http://schemas.openxmlformats.org/officeDocument/2006/relationships/hyperlink" Target="https://www.cnb.cz/en/legislation/performance-of-the-activity-and-prudential-rules/" TargetMode="External"/><Relationship Id="rId20" Type="http://schemas.openxmlformats.org/officeDocument/2006/relationships/hyperlink" Target="https://www.aspi.cz/" TargetMode="External"/><Relationship Id="rId1" Type="http://schemas.openxmlformats.org/officeDocument/2006/relationships/hyperlink" Target="https://www.cnb.cz/en/legislation/performance-of-the-activity-and-prudential-rules/performance-of-the-activity-and-prudential-rules-official-information/" TargetMode="External"/><Relationship Id="rId6" Type="http://schemas.openxmlformats.org/officeDocument/2006/relationships/hyperlink" Target="https://www.cnb.cz/en/legislation/performance-of-the-activity-and-prudential-rules/" TargetMode="External"/><Relationship Id="rId11" Type="http://schemas.openxmlformats.org/officeDocument/2006/relationships/hyperlink" Target="https://www.cnb.cz/en/legislation/performance-of-the-activity-and-prudential-rules/" TargetMode="External"/><Relationship Id="rId24" Type="http://schemas.openxmlformats.org/officeDocument/2006/relationships/printerSettings" Target="../printerSettings/printerSettings5.bin"/><Relationship Id="rId5" Type="http://schemas.openxmlformats.org/officeDocument/2006/relationships/hyperlink" Target="https://www.cnb.cz/en/legislation/performance-of-the-activity-and-prudential-rules/" TargetMode="External"/><Relationship Id="rId15" Type="http://schemas.openxmlformats.org/officeDocument/2006/relationships/hyperlink" Target="https://www.cnb.cz/en/legislation/performance-of-the-activity-and-prudential-rules/" TargetMode="External"/><Relationship Id="rId23" Type="http://schemas.openxmlformats.org/officeDocument/2006/relationships/hyperlink" Target="https://www.aspi.cz/" TargetMode="External"/><Relationship Id="rId10" Type="http://schemas.openxmlformats.org/officeDocument/2006/relationships/hyperlink" Target="https://www.cnb.cz/en/legislation/performance-of-the-activity-and-prudential-rules/" TargetMode="External"/><Relationship Id="rId19" Type="http://schemas.openxmlformats.org/officeDocument/2006/relationships/hyperlink" Target="https://www.cnb.cz/en/legislation/performance-of-the-activity-and-prudential-rules/" TargetMode="External"/><Relationship Id="rId4" Type="http://schemas.openxmlformats.org/officeDocument/2006/relationships/hyperlink" Target="https://www.cnb.cz/en/legislation/performance-of-the-activity-and-prudential-rules/" TargetMode="External"/><Relationship Id="rId9" Type="http://schemas.openxmlformats.org/officeDocument/2006/relationships/hyperlink" Target="https://www.cnb.cz/en/legislation/performance-of-the-activity-and-prudential-rules/" TargetMode="External"/><Relationship Id="rId14" Type="http://schemas.openxmlformats.org/officeDocument/2006/relationships/hyperlink" Target="https://aplikace.mvcr.cz/sbirka-zakonu/" TargetMode="External"/><Relationship Id="rId22" Type="http://schemas.openxmlformats.org/officeDocument/2006/relationships/hyperlink" Target="https://www.aspi.cz/"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www.gesetze-im-internet.de/gromikv_2014/__1.html" TargetMode="External"/><Relationship Id="rId13" Type="http://schemas.openxmlformats.org/officeDocument/2006/relationships/hyperlink" Target="http://www.gesetze-im-internet.de/gromikv_2014/__1.html" TargetMode="External"/><Relationship Id="rId18" Type="http://schemas.openxmlformats.org/officeDocument/2006/relationships/hyperlink" Target="http://www.gesetze-im-internet.de/gromikv_2014/__1.html" TargetMode="External"/><Relationship Id="rId26" Type="http://schemas.openxmlformats.org/officeDocument/2006/relationships/hyperlink" Target="https://www.bafin.de/SharedDocs/Veroeffentlichungen/DE/Merkblatt/BA/mb_150722_Mindestreserve_LCR_ba.html" TargetMode="External"/><Relationship Id="rId3" Type="http://schemas.openxmlformats.org/officeDocument/2006/relationships/hyperlink" Target="http://www.gesetze-im-internet.de/kredwg/__53b.html" TargetMode="External"/><Relationship Id="rId21" Type="http://schemas.openxmlformats.org/officeDocument/2006/relationships/hyperlink" Target="http://www.gesetze-im-internet.de/solvv_2014/__25.html" TargetMode="External"/><Relationship Id="rId7" Type="http://schemas.openxmlformats.org/officeDocument/2006/relationships/hyperlink" Target="http://www.gesetze-im-internet.de/kredwg/__2.html" TargetMode="External"/><Relationship Id="rId12" Type="http://schemas.openxmlformats.org/officeDocument/2006/relationships/hyperlink" Target="http://www.gesetze-im-internet.de/gromikv_2014/__1.html" TargetMode="External"/><Relationship Id="rId17" Type="http://schemas.openxmlformats.org/officeDocument/2006/relationships/hyperlink" Target="http://www.gesetze-im-internet.de/gromikv_2014/__1.html" TargetMode="External"/><Relationship Id="rId25" Type="http://schemas.openxmlformats.org/officeDocument/2006/relationships/hyperlink" Target="http://www.gesetze-im-internet.de/solvv_2014/__31.html" TargetMode="External"/><Relationship Id="rId2" Type="http://schemas.openxmlformats.org/officeDocument/2006/relationships/hyperlink" Target="http://www.gesetze-im-internet.de/kredwg/__33.html" TargetMode="External"/><Relationship Id="rId16" Type="http://schemas.openxmlformats.org/officeDocument/2006/relationships/hyperlink" Target="http://www.gesetze-im-internet.de/gromikv_2014/__1.html" TargetMode="External"/><Relationship Id="rId20" Type="http://schemas.openxmlformats.org/officeDocument/2006/relationships/hyperlink" Target="http://www.gesetze-im-internet.de/solvv_2014/__24.html" TargetMode="External"/><Relationship Id="rId29" Type="http://schemas.openxmlformats.org/officeDocument/2006/relationships/hyperlink" Target="https://www.bafin.de/SharedDocs/Veroeffentlichungen/DE/Aufsichtsrecht/Verfuegung/vf_170220_allgvfg_widerruf.html;jsessionid=0930023EC678E1F1402E9BFCEA9984EE.2_cid393?nn=9866146" TargetMode="External"/><Relationship Id="rId1" Type="http://schemas.openxmlformats.org/officeDocument/2006/relationships/hyperlink" Target="http://www.gesetze-im-internet.de/kredwg/__2.html" TargetMode="External"/><Relationship Id="rId6" Type="http://schemas.openxmlformats.org/officeDocument/2006/relationships/hyperlink" Target="https://www.bafin.de/SharedDocs/Veroeffentlichungen/EN/Meldung/2014/meldung_140314_allgemeinvfg_crr_en.html" TargetMode="External"/><Relationship Id="rId11" Type="http://schemas.openxmlformats.org/officeDocument/2006/relationships/hyperlink" Target="http://www.gesetze-im-internet.de/gromikv_2014/__2.html" TargetMode="External"/><Relationship Id="rId24" Type="http://schemas.openxmlformats.org/officeDocument/2006/relationships/hyperlink" Target="http://www.gesetze-im-internet.de/solvv_2014/__28.html" TargetMode="External"/><Relationship Id="rId32" Type="http://schemas.openxmlformats.org/officeDocument/2006/relationships/printerSettings" Target="../printerSettings/printerSettings6.bin"/><Relationship Id="rId5" Type="http://schemas.openxmlformats.org/officeDocument/2006/relationships/hyperlink" Target="http://www.gesetze-im-internet.de/kredwg/__10e.html" TargetMode="External"/><Relationship Id="rId15" Type="http://schemas.openxmlformats.org/officeDocument/2006/relationships/hyperlink" Target="http://www.gesetze-im-internet.de/gromikv_2014/__1.html" TargetMode="External"/><Relationship Id="rId23" Type="http://schemas.openxmlformats.org/officeDocument/2006/relationships/hyperlink" Target="http://www.gesetze-im-internet.de/solvv_2014/__27.html" TargetMode="External"/><Relationship Id="rId28" Type="http://schemas.openxmlformats.org/officeDocument/2006/relationships/hyperlink" Target="http://www.gesetze-im-internet.de/solvv_2014/__25.html" TargetMode="External"/><Relationship Id="rId10" Type="http://schemas.openxmlformats.org/officeDocument/2006/relationships/hyperlink" Target="http://www.gesetze-im-internet.de/gromikv_2014/__2.html" TargetMode="External"/><Relationship Id="rId19" Type="http://schemas.openxmlformats.org/officeDocument/2006/relationships/hyperlink" Target="http://www.gesetze-im-internet.de/liqv/index.html" TargetMode="External"/><Relationship Id="rId31" Type="http://schemas.openxmlformats.org/officeDocument/2006/relationships/hyperlink" Target="https://www.bafin.de/SharedDocs/Veroeffentlichungen/DE/Rundschreiben/2022/rs_07_2022_zusaetzliche_Liquiditaetsabfluesse.html;jsessionid=6F31FB105A87CCC4CA17B159E1664F42.1_cid503" TargetMode="External"/><Relationship Id="rId4" Type="http://schemas.openxmlformats.org/officeDocument/2006/relationships/hyperlink" Target="http://www.gesetze-im-internet.de/kredwg/__10e.html" TargetMode="External"/><Relationship Id="rId9" Type="http://schemas.openxmlformats.org/officeDocument/2006/relationships/hyperlink" Target="http://www.gesetze-im-internet.de/gromikv_2014/__1.html" TargetMode="External"/><Relationship Id="rId14" Type="http://schemas.openxmlformats.org/officeDocument/2006/relationships/hyperlink" Target="http://www.gesetze-im-internet.de/gromikv_2014/__1.html" TargetMode="External"/><Relationship Id="rId22" Type="http://schemas.openxmlformats.org/officeDocument/2006/relationships/hyperlink" Target="http://www.gesetze-im-internet.de/solvv_2014/__26.html" TargetMode="External"/><Relationship Id="rId27" Type="http://schemas.openxmlformats.org/officeDocument/2006/relationships/hyperlink" Target="https://www.bankingsupervision.europa.eu/press/letterstobanks/shared/pdf/2015/150930/150930communication_LCR_treatment_of_central_bank_reserves_for_LSIs.en.pdf?377e7b5daeb653f8d6ce1d580883f737" TargetMode="External"/><Relationship Id="rId30" Type="http://schemas.openxmlformats.org/officeDocument/2006/relationships/hyperlink" Target="http://www.gesetze-im-internet.de/solvv_2014/__29.html"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retsinformation.dk/Forms/R0710.aspx?id=161769" TargetMode="External"/><Relationship Id="rId3" Type="http://schemas.openxmlformats.org/officeDocument/2006/relationships/hyperlink" Target="https://www.retsinformation.dk/Forms/R0710.aspx?id=161769" TargetMode="External"/><Relationship Id="rId7" Type="http://schemas.openxmlformats.org/officeDocument/2006/relationships/hyperlink" Target="https://www.retsinformation.dk/Forms/R0710.aspx?id=161769" TargetMode="External"/><Relationship Id="rId12" Type="http://schemas.openxmlformats.org/officeDocument/2006/relationships/printerSettings" Target="../printerSettings/printerSettings7.bin"/><Relationship Id="rId2" Type="http://schemas.openxmlformats.org/officeDocument/2006/relationships/hyperlink" Target="https://www.retsinformation.dk/Forms/R0710.aspx?id=161769" TargetMode="External"/><Relationship Id="rId1" Type="http://schemas.openxmlformats.org/officeDocument/2006/relationships/hyperlink" Target="https://www.retsinformation.dk/Forms/R0710.aspx?id=161769" TargetMode="External"/><Relationship Id="rId6" Type="http://schemas.openxmlformats.org/officeDocument/2006/relationships/hyperlink" Target="https://www.retsinformation.dk/Forms/R0710.aspx?id=161769" TargetMode="External"/><Relationship Id="rId11" Type="http://schemas.openxmlformats.org/officeDocument/2006/relationships/hyperlink" Target="https://www.retsinformation.dk/eli/lta/2021/1155" TargetMode="External"/><Relationship Id="rId5" Type="http://schemas.openxmlformats.org/officeDocument/2006/relationships/hyperlink" Target="https://www.retsinformation.dk/Forms/R0710.aspx?id=161769" TargetMode="External"/><Relationship Id="rId10" Type="http://schemas.openxmlformats.org/officeDocument/2006/relationships/hyperlink" Target="https://www.retsinformation.dk/eli/lta/2015/1143" TargetMode="External"/><Relationship Id="rId4" Type="http://schemas.openxmlformats.org/officeDocument/2006/relationships/hyperlink" Target="https://www.retsinformation.dk/Forms/R0710.aspx?id=161769" TargetMode="External"/><Relationship Id="rId9" Type="http://schemas.openxmlformats.org/officeDocument/2006/relationships/hyperlink" Target="https://www.retsinformation.dk/Forms/R0710.aspx?id=161777" TargetMode="External"/></Relationships>
</file>

<file path=xl/worksheets/_rels/sheet8.xml.rels><?xml version="1.0" encoding="UTF-8" standalone="yes"?>
<Relationships xmlns="http://schemas.openxmlformats.org/package/2006/relationships"><Relationship Id="rId8" Type="http://schemas.openxmlformats.org/officeDocument/2006/relationships/hyperlink" Target="https://www.riigiteataja.ee/akt/102112011008?leiaKehtiv" TargetMode="External"/><Relationship Id="rId13" Type="http://schemas.openxmlformats.org/officeDocument/2006/relationships/hyperlink" Target="https://www.fi.ee/sites/default/files/2018-07/Finantsinspektsiooni_valikud_lahtuvalt_Euroopa_Parlamendi_ja_noukogu_maarusest_EL_nr_575_2013_otsus.pdf" TargetMode="External"/><Relationship Id="rId18" Type="http://schemas.openxmlformats.org/officeDocument/2006/relationships/drawing" Target="../drawings/drawing3.xml"/><Relationship Id="rId3" Type="http://schemas.openxmlformats.org/officeDocument/2006/relationships/hyperlink" Target="https://www.fi.ee/sites/default/files/2018-07/Finantsinspektsiooni_valikud_lahtuvalt_Euroopa_Parlamendi_ja_noukogu_maarusest_EL_nr_575_2013_otsus.pdf" TargetMode="External"/><Relationship Id="rId7" Type="http://schemas.openxmlformats.org/officeDocument/2006/relationships/hyperlink" Target="https://www.riigiteataja.ee/akt/102112011008?leiaKehtiv" TargetMode="External"/><Relationship Id="rId12" Type="http://schemas.openxmlformats.org/officeDocument/2006/relationships/hyperlink" Target="https://www.fi.ee/sites/default/files/2018-07/Finantsinspektsiooni_valikud_lahtuvalt_Euroopa_Parlamendi_ja_noukogu_maarusest_EL_nr_575_2013_otsus.pdf" TargetMode="External"/><Relationship Id="rId17" Type="http://schemas.openxmlformats.org/officeDocument/2006/relationships/printerSettings" Target="../printerSettings/printerSettings8.bin"/><Relationship Id="rId2" Type="http://schemas.openxmlformats.org/officeDocument/2006/relationships/hyperlink" Target="https://www.riigiteataja.ee/akt/102112011008?leiaKehtiv" TargetMode="External"/><Relationship Id="rId16" Type="http://schemas.openxmlformats.org/officeDocument/2006/relationships/hyperlink" Target="https://www.fi.ee/sites/default/files/2018-09/%C3%BCldkorraldus_OCR.pdf" TargetMode="External"/><Relationship Id="rId1" Type="http://schemas.openxmlformats.org/officeDocument/2006/relationships/hyperlink" Target="https://www.riigiteataja.ee/akt/13148804?leiaKehtiv" TargetMode="External"/><Relationship Id="rId6" Type="http://schemas.openxmlformats.org/officeDocument/2006/relationships/hyperlink" Target="https://www.riigiteataja.ee/akt/102112011008?leiaKehtiv" TargetMode="External"/><Relationship Id="rId11" Type="http://schemas.openxmlformats.org/officeDocument/2006/relationships/hyperlink" Target="https://www.fi.ee/sites/default/files/2018-07/Finantsinspektsiooni_valikud_lahtuvalt_Euroopa_Parlamendi_ja_noukogu_maarusest_EL_nr_575_2013_otsus.pdf" TargetMode="External"/><Relationship Id="rId5" Type="http://schemas.openxmlformats.org/officeDocument/2006/relationships/hyperlink" Target="https://www.riigiteataja.ee/akt/102112011008?leiaKehtiv" TargetMode="External"/><Relationship Id="rId15" Type="http://schemas.openxmlformats.org/officeDocument/2006/relationships/hyperlink" Target="https://www.fi.ee/sites/default/files/2018-09/%C3%BCldkorraldus_OCR.pdf" TargetMode="External"/><Relationship Id="rId10" Type="http://schemas.openxmlformats.org/officeDocument/2006/relationships/hyperlink" Target="https://www.riigiteataja.ee/akt/102112011008?leiaKehtiv" TargetMode="External"/><Relationship Id="rId4" Type="http://schemas.openxmlformats.org/officeDocument/2006/relationships/hyperlink" Target="https://www.fi.ee/sites/default/files/2018-07/Finantsinspektsiooni_valikud_lahtuvalt_Euroopa_Parlamendi_ja_noukogu_maarusest_EL_nr_575_2013_otsus.pdf" TargetMode="External"/><Relationship Id="rId9" Type="http://schemas.openxmlformats.org/officeDocument/2006/relationships/hyperlink" Target="https://www.riigiteataja.ee/akt/102112011008?leiaKehtiv" TargetMode="External"/><Relationship Id="rId14" Type="http://schemas.openxmlformats.org/officeDocument/2006/relationships/hyperlink" Target="https://www.fi.ee/sites/default/files/2018-07/Finantsinspektsiooni_valikud_lahtuvalt_Euroopa_Parlamendi_ja_noukogu_maarusest_EL_nr_575_2013_otsus.pdf" TargetMode="External"/></Relationships>
</file>

<file path=xl/worksheets/_rels/sheet9.xml.rels><?xml version="1.0" encoding="UTF-8" standalone="yes"?>
<Relationships xmlns="http://schemas.openxmlformats.org/package/2006/relationships"><Relationship Id="rId8" Type="http://schemas.openxmlformats.org/officeDocument/2006/relationships/hyperlink" Target="http://app.bde.es/clf_www/leyes.jsp?id=131195&amp;fc=01-07-2019&amp;idart=131212%20131217&amp;tipoEnt=0" TargetMode="External"/><Relationship Id="rId13" Type="http://schemas.openxmlformats.org/officeDocument/2006/relationships/printerSettings" Target="../printerSettings/printerSettings9.bin"/><Relationship Id="rId3" Type="http://schemas.openxmlformats.org/officeDocument/2006/relationships/hyperlink" Target="http://app.bde.es/clf_www/leyes.jsp?id=136027&amp;fc=29-07-2019&amp;idart=136132&amp;tipoEnt=0" TargetMode="External"/><Relationship Id="rId7" Type="http://schemas.openxmlformats.org/officeDocument/2006/relationships/hyperlink" Target="http://app.bde.es/clf_www/leyes.jsp?id=131195&amp;fc=01-07-2019&amp;idart=162462&amp;tipoEnt=0" TargetMode="External"/><Relationship Id="rId12" Type="http://schemas.openxmlformats.org/officeDocument/2006/relationships/hyperlink" Target="http://app.bde.es/clf_www/leyes.jsp?id=198476&amp;fc=22-06-2023&amp;idart=198479&amp;tipoEnt=0" TargetMode="External"/><Relationship Id="rId2" Type="http://schemas.openxmlformats.org/officeDocument/2006/relationships/hyperlink" Target="http://app.bde.es/clf_www/leyes.jsp?id=11712&amp;fc=19-06-2019&amp;idart=11728&amp;tipoEnt=0" TargetMode="External"/><Relationship Id="rId1" Type="http://schemas.openxmlformats.org/officeDocument/2006/relationships/hyperlink" Target="http://app.bde.es/clf_www/leyes.jsp?id=198476&amp;fc=10-06-2022&amp;idart=198478&amp;tipoEnt=0" TargetMode="External"/><Relationship Id="rId6" Type="http://schemas.openxmlformats.org/officeDocument/2006/relationships/hyperlink" Target="http://app.bde.es/clf_www/leyes.jsp?id=131195&amp;fc=01-07-2019&amp;idart=131213&amp;tipoEnt=0" TargetMode="External"/><Relationship Id="rId11" Type="http://schemas.openxmlformats.org/officeDocument/2006/relationships/hyperlink" Target="http://app.bde.es/clf_www/leyes.jsp?id=198476&amp;fc=22-06-2023&amp;idart=198479&amp;tipoEnt=0" TargetMode="External"/><Relationship Id="rId5" Type="http://schemas.openxmlformats.org/officeDocument/2006/relationships/hyperlink" Target="http://app.bde.es/clf_www/leyes.jsp?id=131195&amp;fc=27-06-2019&amp;idart=131199&amp;tipoEnt=0" TargetMode="External"/><Relationship Id="rId10" Type="http://schemas.openxmlformats.org/officeDocument/2006/relationships/hyperlink" Target="http://app.bde.es/clf_www/leyes.jsp?id=136027&amp;fc=29-07-2019&amp;idart=136193&amp;tipoEnt=0" TargetMode="External"/><Relationship Id="rId4" Type="http://schemas.openxmlformats.org/officeDocument/2006/relationships/hyperlink" Target="http://app.bde.es/clf_www/leyes.jsp?id=136027&amp;fc=19-06-2019&amp;idart=136193&amp;tipoEnt=0" TargetMode="External"/><Relationship Id="rId9" Type="http://schemas.openxmlformats.org/officeDocument/2006/relationships/hyperlink" Target="http://app.bde.es/clf_www/leyes.jsp?id=131195&amp;fc=01-07-2019&amp;idart=131221&amp;tipoEnt=0" TargetMode="External"/><Relationship Id="rId14"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B99BB-F005-48AA-B15F-664086705DF8}">
  <sheetPr codeName="Sheet29"/>
  <dimension ref="B2:H38"/>
  <sheetViews>
    <sheetView showGridLines="0" tabSelected="1" view="pageBreakPreview" zoomScale="90" zoomScaleNormal="100" zoomScaleSheetLayoutView="90" workbookViewId="0">
      <selection activeCell="A10" sqref="A10:XFD10"/>
    </sheetView>
  </sheetViews>
  <sheetFormatPr defaultRowHeight="14.45"/>
  <sheetData>
    <row r="2" spans="2:8" ht="33.6">
      <c r="B2" s="582" t="s">
        <v>0</v>
      </c>
    </row>
    <row r="4" spans="2:8" ht="21">
      <c r="B4" s="609" t="s">
        <v>1</v>
      </c>
      <c r="C4" s="610"/>
      <c r="D4" s="610"/>
      <c r="E4" s="610"/>
      <c r="F4" s="610"/>
      <c r="G4" s="610"/>
      <c r="H4" s="611"/>
    </row>
    <row r="5" spans="2:8" ht="72.599999999999994" customHeight="1">
      <c r="B5" s="612" t="s">
        <v>2</v>
      </c>
      <c r="C5" s="613"/>
      <c r="D5" s="613"/>
      <c r="E5" s="613"/>
      <c r="F5" s="613"/>
      <c r="G5" s="613"/>
      <c r="H5" s="614"/>
    </row>
    <row r="6" spans="2:8" ht="21">
      <c r="B6" s="583"/>
      <c r="C6" s="584"/>
      <c r="D6" s="584"/>
      <c r="E6" s="584"/>
      <c r="F6" s="584"/>
      <c r="G6" s="584"/>
      <c r="H6" s="585"/>
    </row>
    <row r="7" spans="2:8" ht="15">
      <c r="B7" s="586"/>
      <c r="C7" s="586"/>
      <c r="D7" s="586"/>
      <c r="E7" s="586"/>
      <c r="F7" s="586"/>
      <c r="G7" s="586"/>
    </row>
    <row r="8" spans="2:8" ht="18.600000000000001">
      <c r="B8" s="586"/>
      <c r="C8" s="587" t="s">
        <v>3</v>
      </c>
      <c r="D8" s="586"/>
      <c r="E8" s="586"/>
      <c r="F8" s="586"/>
      <c r="G8" s="586"/>
    </row>
    <row r="10" spans="2:8">
      <c r="C10" s="581" t="s">
        <v>4</v>
      </c>
    </row>
    <row r="11" spans="2:8">
      <c r="C11" s="581" t="s">
        <v>5</v>
      </c>
    </row>
    <row r="12" spans="2:8">
      <c r="C12" s="581" t="s">
        <v>6</v>
      </c>
    </row>
    <row r="13" spans="2:8">
      <c r="C13" s="581" t="s">
        <v>7</v>
      </c>
    </row>
    <row r="14" spans="2:8">
      <c r="C14" s="581" t="s">
        <v>8</v>
      </c>
    </row>
    <row r="15" spans="2:8">
      <c r="C15" s="581" t="s">
        <v>9</v>
      </c>
    </row>
    <row r="16" spans="2:8">
      <c r="C16" s="581" t="s">
        <v>10</v>
      </c>
    </row>
    <row r="17" spans="3:3">
      <c r="C17" s="581" t="s">
        <v>11</v>
      </c>
    </row>
    <row r="18" spans="3:3">
      <c r="C18" s="581" t="s">
        <v>12</v>
      </c>
    </row>
    <row r="19" spans="3:3">
      <c r="C19" s="581" t="s">
        <v>13</v>
      </c>
    </row>
    <row r="20" spans="3:3">
      <c r="C20" s="581" t="s">
        <v>14</v>
      </c>
    </row>
    <row r="21" spans="3:3">
      <c r="C21" s="581" t="s">
        <v>15</v>
      </c>
    </row>
    <row r="22" spans="3:3">
      <c r="C22" s="581" t="s">
        <v>16</v>
      </c>
    </row>
    <row r="23" spans="3:3">
      <c r="C23" s="581" t="s">
        <v>17</v>
      </c>
    </row>
    <row r="24" spans="3:3">
      <c r="C24" s="581" t="s">
        <v>18</v>
      </c>
    </row>
    <row r="25" spans="3:3">
      <c r="C25" s="581" t="s">
        <v>19</v>
      </c>
    </row>
    <row r="26" spans="3:3">
      <c r="C26" s="581" t="s">
        <v>20</v>
      </c>
    </row>
    <row r="27" spans="3:3">
      <c r="C27" s="581" t="s">
        <v>21</v>
      </c>
    </row>
    <row r="28" spans="3:3">
      <c r="C28" s="581" t="s">
        <v>22</v>
      </c>
    </row>
    <row r="29" spans="3:3">
      <c r="C29" s="581" t="s">
        <v>23</v>
      </c>
    </row>
    <row r="30" spans="3:3">
      <c r="C30" s="581" t="s">
        <v>24</v>
      </c>
    </row>
    <row r="31" spans="3:3">
      <c r="C31" s="581" t="s">
        <v>25</v>
      </c>
    </row>
    <row r="32" spans="3:3">
      <c r="C32" s="581" t="s">
        <v>26</v>
      </c>
    </row>
    <row r="33" spans="3:3">
      <c r="C33" s="581" t="s">
        <v>27</v>
      </c>
    </row>
    <row r="34" spans="3:3">
      <c r="C34" s="581" t="s">
        <v>28</v>
      </c>
    </row>
    <row r="35" spans="3:3">
      <c r="C35" s="581" t="s">
        <v>29</v>
      </c>
    </row>
    <row r="36" spans="3:3">
      <c r="C36" s="581" t="s">
        <v>30</v>
      </c>
    </row>
    <row r="37" spans="3:3">
      <c r="C37" s="581" t="s">
        <v>31</v>
      </c>
    </row>
    <row r="38" spans="3:3">
      <c r="C38" s="581"/>
    </row>
  </sheetData>
  <mergeCells count="2">
    <mergeCell ref="B4:H4"/>
    <mergeCell ref="B5:H5"/>
  </mergeCells>
  <hyperlinks>
    <hyperlink ref="C10" location="BE!A1" display="BE" xr:uid="{2AF4BC1C-531F-4027-918A-44E2717E7697}"/>
    <hyperlink ref="C11" location="BG!A1" display="BG" xr:uid="{59E7A8B5-5115-4FCF-AF0E-2A163EBB69B7}"/>
    <hyperlink ref="C12" location="CY!A1" display="CY" xr:uid="{9F20B5D4-B302-4766-AAA9-0791004F05D1}"/>
    <hyperlink ref="C13" location="CZ!A1" display="CZ" xr:uid="{3F486AC5-5E66-47A1-8F54-A71210F5ACBB}"/>
    <hyperlink ref="C14" location="DE!A1" display="DE" xr:uid="{7AC5E5D7-5F6C-45CC-BC4D-A67C7673BB83}"/>
    <hyperlink ref="C15" location="DK!A1" display="DK" xr:uid="{DA4D8930-3258-4955-81AC-20E83363A246}"/>
    <hyperlink ref="C17" location="ES!A1" display="ES" xr:uid="{D5C0173E-6E8D-47AE-AC71-522AF9596C3E}"/>
    <hyperlink ref="C18" location="FI!A1" display="FI" xr:uid="{E8683026-3DE7-4DB8-B62D-7362B26532A4}"/>
    <hyperlink ref="C19" location="FR!A1" display="FR" xr:uid="{E4BCFF71-8576-4700-9C60-AC7CDCBC0696}"/>
    <hyperlink ref="C20" location="GR!A1" display="GR" xr:uid="{E83DAA75-D2AA-42A7-BD05-F9D4371CA284}"/>
    <hyperlink ref="C21" location="HR!A1" display="HR" xr:uid="{1EA61E8C-B1C2-4050-89F4-CB21AB89C2B3}"/>
    <hyperlink ref="C22" location="HU!A1" display="HU" xr:uid="{3902FFB8-5291-4B8A-97FE-4C8EC0ED2750}"/>
    <hyperlink ref="C23" location="IE!A1" display="IE" xr:uid="{31DC0D26-F509-4DA5-8DF6-8DAC4E36FDC0}"/>
    <hyperlink ref="C24" location="IT!A1" display="IT" xr:uid="{B212E5F8-BF4E-42AD-9521-02D19C309686}"/>
    <hyperlink ref="C25" location="LT!A1" display="LT" xr:uid="{6C35FB8C-5AF7-4321-B519-BD273CBE723D}"/>
    <hyperlink ref="C26" location="LU!A1" display="LU" xr:uid="{61A8FC66-0453-4AFB-A781-8425CB7DD037}"/>
    <hyperlink ref="C27" location="LV!A1" display="LV" xr:uid="{198ACAFC-89B2-44F4-9A08-E07967CC9871}"/>
    <hyperlink ref="C28" location="MT!A1" display="MT" xr:uid="{2333720A-BF58-41F3-AA15-1058E2322116}"/>
    <hyperlink ref="C29" location="NL!A1" display="NL" xr:uid="{33E80681-AC28-4E77-9C15-E50E1058D1EA}"/>
    <hyperlink ref="C30" location="NO!A1" display="NO" xr:uid="{881FAFBA-D2AC-49B1-8DA7-5EB9F73241E5}"/>
    <hyperlink ref="C31" location="PL!A1" display="PL" xr:uid="{ED65A829-B391-4A88-A0C0-16621E2F7E46}"/>
    <hyperlink ref="C32" location="PT!A1" display="PT" xr:uid="{988DB008-22A8-42B7-93FF-2451A4AD6E4E}"/>
    <hyperlink ref="C33" location="RO!A1" display="RO" xr:uid="{5644FE08-A5D7-46C0-814B-F9223FF449A1}"/>
    <hyperlink ref="C34" location="SE!A1" display="SE" xr:uid="{A8B0C1CF-E8A3-47BC-BC9B-F191A97765A3}"/>
    <hyperlink ref="C35" location="SI!A1" display="SI" xr:uid="{EE2DB5E0-0F9A-440C-A304-07CFCEE78310}"/>
    <hyperlink ref="C36" location="SK!A1" display="SK" xr:uid="{4FB71FE5-311E-41E2-9279-D296D823D1FA}"/>
    <hyperlink ref="C37" location="SSM!A1" display="SSM" xr:uid="{10F96D43-EE1D-4029-A080-5043A4976A6F}"/>
    <hyperlink ref="C16" location="EE!A1" display="EE" xr:uid="{64F25C15-7546-4AAC-8E89-F8866C461C02}"/>
  </hyperlinks>
  <pageMargins left="0.7" right="0.7" top="0.75" bottom="0.75" header="0.3" footer="0.3"/>
  <pageSetup paperSize="9" scale="83"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D6ADD-F51F-4DA6-9E5C-ADEDEDCAD170}">
  <sheetPr codeName="Sheet9">
    <pageSetUpPr fitToPage="1"/>
  </sheetPr>
  <dimension ref="A1:N1221"/>
  <sheetViews>
    <sheetView showGridLines="0" topLeftCell="F1" zoomScale="80" zoomScaleNormal="80" zoomScaleSheetLayoutView="80" workbookViewId="0">
      <selection activeCell="J51" sqref="J51:K51"/>
    </sheetView>
  </sheetViews>
  <sheetFormatPr defaultColWidth="9.42578125" defaultRowHeight="15.6"/>
  <cols>
    <col min="1" max="2" width="16" style="1" customWidth="1"/>
    <col min="3" max="3" width="16" style="68" customWidth="1"/>
    <col min="4" max="4" width="19.42578125" style="69" bestFit="1" customWidth="1"/>
    <col min="5" max="5" width="16.42578125" style="69" bestFit="1" customWidth="1"/>
    <col min="6" max="6" width="40" style="69" bestFit="1" customWidth="1"/>
    <col min="7" max="7" width="34.42578125" style="68" customWidth="1"/>
    <col min="8" max="8" width="65.42578125" style="70" customWidth="1"/>
    <col min="9" max="9" width="15.5703125" style="2" customWidth="1"/>
    <col min="10" max="10" width="17.42578125" style="3" customWidth="1"/>
    <col min="11" max="11" width="16.42578125" style="3" customWidth="1"/>
    <col min="12" max="13" width="17.5703125" style="3" customWidth="1"/>
    <col min="14" max="14" width="9.42578125" style="3"/>
    <col min="15" max="16384" width="9.42578125" style="1"/>
  </cols>
  <sheetData>
    <row r="1" spans="1:14" ht="15.95" thickBot="1">
      <c r="C1" s="2"/>
      <c r="D1" s="2"/>
      <c r="E1" s="2"/>
      <c r="F1" s="2"/>
      <c r="G1" s="2"/>
      <c r="H1" s="3"/>
    </row>
    <row r="2" spans="1:14" s="5" customFormat="1" ht="17.25" customHeight="1">
      <c r="A2" s="4"/>
      <c r="B2" s="618" t="s">
        <v>32</v>
      </c>
      <c r="C2" s="619"/>
      <c r="D2" s="619"/>
      <c r="E2" s="619"/>
      <c r="F2" s="619"/>
      <c r="G2" s="619"/>
      <c r="H2" s="619"/>
      <c r="I2" s="619"/>
      <c r="J2" s="619"/>
      <c r="K2" s="619"/>
      <c r="L2" s="619"/>
      <c r="M2" s="620"/>
      <c r="N2" s="3"/>
    </row>
    <row r="3" spans="1:14" s="5" customFormat="1" ht="17.25" customHeight="1" thickBot="1">
      <c r="A3" s="4"/>
      <c r="B3" s="644" t="s">
        <v>2</v>
      </c>
      <c r="C3" s="645"/>
      <c r="D3" s="645"/>
      <c r="E3" s="645"/>
      <c r="F3" s="645"/>
      <c r="G3" s="645"/>
      <c r="H3" s="645"/>
      <c r="I3" s="645"/>
      <c r="J3" s="645"/>
      <c r="K3" s="645"/>
      <c r="L3" s="645"/>
      <c r="M3" s="646"/>
      <c r="N3" s="3"/>
    </row>
    <row r="4" spans="1:14" s="5" customFormat="1" ht="15.95" thickBot="1">
      <c r="A4" s="6"/>
      <c r="B4" s="6"/>
      <c r="C4" s="7"/>
      <c r="D4" s="7"/>
      <c r="E4" s="7"/>
      <c r="F4" s="7"/>
      <c r="G4" s="7"/>
      <c r="H4" s="8"/>
      <c r="I4" s="7"/>
      <c r="J4" s="8"/>
      <c r="K4" s="8"/>
      <c r="L4" s="8"/>
      <c r="M4" s="8"/>
      <c r="N4" s="3"/>
    </row>
    <row r="5" spans="1:14" s="15" customFormat="1" ht="45" customHeight="1" thickBot="1">
      <c r="A5" s="211"/>
      <c r="B5" s="212"/>
      <c r="C5" s="11" t="s">
        <v>33</v>
      </c>
      <c r="D5" s="11" t="s">
        <v>34</v>
      </c>
      <c r="E5" s="11" t="s">
        <v>35</v>
      </c>
      <c r="F5" s="12" t="s">
        <v>752</v>
      </c>
      <c r="G5" s="13" t="s">
        <v>38</v>
      </c>
      <c r="H5" s="13" t="s">
        <v>39</v>
      </c>
      <c r="I5" s="13" t="s">
        <v>40</v>
      </c>
      <c r="J5" s="13" t="s">
        <v>41</v>
      </c>
      <c r="K5" s="13" t="s">
        <v>42</v>
      </c>
      <c r="L5" s="14" t="s">
        <v>494</v>
      </c>
      <c r="M5" s="14" t="s">
        <v>44</v>
      </c>
      <c r="N5" s="2"/>
    </row>
    <row r="6" spans="1:14" s="20" customFormat="1" ht="20.25" customHeight="1" thickBot="1">
      <c r="A6" s="16"/>
      <c r="B6" s="148" t="s">
        <v>45</v>
      </c>
      <c r="C6" s="651" t="s">
        <v>495</v>
      </c>
      <c r="D6" s="652"/>
      <c r="E6" s="652"/>
      <c r="F6" s="652"/>
      <c r="G6" s="652"/>
      <c r="H6" s="653"/>
      <c r="I6" s="627" t="s">
        <v>753</v>
      </c>
      <c r="J6" s="628"/>
      <c r="K6" s="628"/>
      <c r="L6" s="628"/>
      <c r="M6" s="18"/>
      <c r="N6" s="19"/>
    </row>
    <row r="7" spans="1:14" s="5" customFormat="1" ht="84" customHeight="1" thickBot="1">
      <c r="A7" s="213"/>
      <c r="B7" s="22" t="s">
        <v>48</v>
      </c>
      <c r="C7" s="151" t="s">
        <v>49</v>
      </c>
      <c r="D7" s="151"/>
      <c r="E7" s="151"/>
      <c r="F7" s="151" t="s">
        <v>50</v>
      </c>
      <c r="G7" s="151" t="s">
        <v>52</v>
      </c>
      <c r="H7" s="43" t="s">
        <v>53</v>
      </c>
      <c r="I7" s="214" t="s">
        <v>57</v>
      </c>
      <c r="J7" s="159"/>
      <c r="K7" s="159"/>
      <c r="L7" s="159"/>
      <c r="M7" s="152"/>
      <c r="N7" s="3"/>
    </row>
    <row r="8" spans="1:14" s="5" customFormat="1" ht="35.85" customHeight="1" thickBot="1">
      <c r="A8" s="213"/>
      <c r="B8" s="28" t="s">
        <v>58</v>
      </c>
      <c r="C8" s="78" t="s">
        <v>59</v>
      </c>
      <c r="D8" s="78"/>
      <c r="E8" s="78"/>
      <c r="F8" s="78" t="s">
        <v>50</v>
      </c>
      <c r="G8" s="78" t="s">
        <v>60</v>
      </c>
      <c r="H8" s="32" t="s">
        <v>61</v>
      </c>
      <c r="I8" s="214" t="s">
        <v>57</v>
      </c>
      <c r="J8" s="86"/>
      <c r="K8" s="86"/>
      <c r="L8" s="86"/>
      <c r="M8" s="153"/>
      <c r="N8" s="3"/>
    </row>
    <row r="9" spans="1:14" s="5" customFormat="1" ht="48" customHeight="1" thickBot="1">
      <c r="A9" s="213"/>
      <c r="B9" s="28" t="s">
        <v>62</v>
      </c>
      <c r="C9" s="78" t="s">
        <v>59</v>
      </c>
      <c r="D9" s="78"/>
      <c r="E9" s="78"/>
      <c r="F9" s="78" t="s">
        <v>50</v>
      </c>
      <c r="G9" s="78" t="s">
        <v>60</v>
      </c>
      <c r="H9" s="32" t="s">
        <v>63</v>
      </c>
      <c r="I9" s="214" t="s">
        <v>57</v>
      </c>
      <c r="J9" s="86"/>
      <c r="K9" s="86"/>
      <c r="L9" s="86"/>
      <c r="M9" s="153"/>
      <c r="N9" s="3"/>
    </row>
    <row r="10" spans="1:14" s="5" customFormat="1" ht="59.85" customHeight="1" thickBot="1">
      <c r="A10" s="213"/>
      <c r="B10" s="28" t="s">
        <v>64</v>
      </c>
      <c r="C10" s="78" t="s">
        <v>65</v>
      </c>
      <c r="D10" s="78"/>
      <c r="E10" s="78"/>
      <c r="F10" s="78" t="s">
        <v>50</v>
      </c>
      <c r="G10" s="78" t="s">
        <v>66</v>
      </c>
      <c r="H10" s="32" t="s">
        <v>67</v>
      </c>
      <c r="I10" s="214" t="s">
        <v>57</v>
      </c>
      <c r="J10" s="86"/>
      <c r="K10" s="86"/>
      <c r="L10" s="86"/>
      <c r="M10" s="153"/>
      <c r="N10" s="3"/>
    </row>
    <row r="11" spans="1:14" s="5" customFormat="1" ht="41.85" customHeight="1">
      <c r="A11" s="213"/>
      <c r="B11" s="28" t="s">
        <v>68</v>
      </c>
      <c r="C11" s="78" t="s">
        <v>69</v>
      </c>
      <c r="D11" s="78"/>
      <c r="E11" s="78"/>
      <c r="F11" s="78" t="s">
        <v>70</v>
      </c>
      <c r="G11" s="78" t="s">
        <v>71</v>
      </c>
      <c r="H11" s="32" t="s">
        <v>72</v>
      </c>
      <c r="I11" s="214" t="s">
        <v>57</v>
      </c>
      <c r="J11" s="86"/>
      <c r="K11" s="86"/>
      <c r="L11" s="86"/>
      <c r="M11" s="153"/>
      <c r="N11" s="3"/>
    </row>
    <row r="12" spans="1:14" s="5" customFormat="1" ht="60.6" customHeight="1">
      <c r="A12" s="213"/>
      <c r="B12" s="28" t="s">
        <v>85</v>
      </c>
      <c r="C12" s="78" t="s">
        <v>86</v>
      </c>
      <c r="D12" s="78"/>
      <c r="E12" s="78"/>
      <c r="F12" s="78" t="s">
        <v>70</v>
      </c>
      <c r="G12" s="78" t="s">
        <v>87</v>
      </c>
      <c r="H12" s="32" t="s">
        <v>88</v>
      </c>
      <c r="I12" s="78" t="s">
        <v>57</v>
      </c>
      <c r="J12" s="86"/>
      <c r="K12" s="86"/>
      <c r="L12" s="86"/>
      <c r="M12" s="153"/>
      <c r="N12" s="3"/>
    </row>
    <row r="13" spans="1:14" s="5" customFormat="1" ht="144" customHeight="1">
      <c r="A13" s="213"/>
      <c r="B13" s="28">
        <v>121</v>
      </c>
      <c r="C13" s="78" t="s">
        <v>754</v>
      </c>
      <c r="D13" s="78"/>
      <c r="E13" s="78"/>
      <c r="F13" s="78" t="s">
        <v>50</v>
      </c>
      <c r="G13" s="78" t="s">
        <v>102</v>
      </c>
      <c r="H13" s="32" t="s">
        <v>755</v>
      </c>
      <c r="I13" s="30" t="s">
        <v>54</v>
      </c>
      <c r="J13" s="84" t="s">
        <v>756</v>
      </c>
      <c r="K13" s="215" t="s">
        <v>757</v>
      </c>
      <c r="L13" s="84" t="s">
        <v>57</v>
      </c>
      <c r="M13" s="153" t="s">
        <v>758</v>
      </c>
      <c r="N13" s="3"/>
    </row>
    <row r="14" spans="1:14" s="5" customFormat="1" ht="144.75" customHeight="1">
      <c r="A14" s="213"/>
      <c r="B14" s="28" t="s">
        <v>107</v>
      </c>
      <c r="C14" s="78" t="s">
        <v>108</v>
      </c>
      <c r="D14" s="78"/>
      <c r="E14" s="78"/>
      <c r="F14" s="78" t="s">
        <v>50</v>
      </c>
      <c r="G14" s="78" t="s">
        <v>109</v>
      </c>
      <c r="H14" s="32" t="s">
        <v>110</v>
      </c>
      <c r="I14" s="30" t="s">
        <v>54</v>
      </c>
      <c r="J14" s="84" t="s">
        <v>759</v>
      </c>
      <c r="K14" s="215" t="s">
        <v>760</v>
      </c>
      <c r="L14" s="84" t="s">
        <v>57</v>
      </c>
      <c r="M14" s="153" t="s">
        <v>761</v>
      </c>
      <c r="N14" s="3"/>
    </row>
    <row r="15" spans="1:14" s="5" customFormat="1" ht="45.95">
      <c r="A15" s="213"/>
      <c r="B15" s="28" t="s">
        <v>114</v>
      </c>
      <c r="C15" s="78" t="s">
        <v>115</v>
      </c>
      <c r="D15" s="78"/>
      <c r="E15" s="78"/>
      <c r="F15" s="78" t="s">
        <v>50</v>
      </c>
      <c r="G15" s="78" t="s">
        <v>87</v>
      </c>
      <c r="H15" s="32" t="s">
        <v>117</v>
      </c>
      <c r="I15" s="30" t="s">
        <v>54</v>
      </c>
      <c r="J15" s="84"/>
      <c r="K15" s="215" t="s">
        <v>762</v>
      </c>
      <c r="L15" s="84" t="s">
        <v>54</v>
      </c>
      <c r="M15" s="153"/>
      <c r="N15" s="3"/>
    </row>
    <row r="16" spans="1:14" s="5" customFormat="1" ht="35.85" customHeight="1">
      <c r="A16" s="213"/>
      <c r="B16" s="28" t="s">
        <v>120</v>
      </c>
      <c r="C16" s="78" t="s">
        <v>121</v>
      </c>
      <c r="D16" s="78"/>
      <c r="E16" s="78"/>
      <c r="F16" s="78" t="s">
        <v>50</v>
      </c>
      <c r="G16" s="78" t="s">
        <v>87</v>
      </c>
      <c r="H16" s="32" t="s">
        <v>122</v>
      </c>
      <c r="I16" s="30" t="s">
        <v>54</v>
      </c>
      <c r="J16" s="84" t="s">
        <v>763</v>
      </c>
      <c r="K16" s="215" t="s">
        <v>764</v>
      </c>
      <c r="L16" s="84" t="s">
        <v>54</v>
      </c>
      <c r="M16" s="153"/>
      <c r="N16" s="3"/>
    </row>
    <row r="17" spans="1:14" s="223" customFormat="1" ht="72.599999999999994" customHeight="1">
      <c r="A17" s="216"/>
      <c r="B17" s="217">
        <v>155</v>
      </c>
      <c r="C17" s="218" t="s">
        <v>765</v>
      </c>
      <c r="D17" s="219"/>
      <c r="E17" s="219"/>
      <c r="F17" s="218" t="s">
        <v>70</v>
      </c>
      <c r="G17" s="218" t="s">
        <v>766</v>
      </c>
      <c r="H17" s="220" t="s">
        <v>767</v>
      </c>
      <c r="I17" s="30" t="s">
        <v>54</v>
      </c>
      <c r="J17" s="84" t="s">
        <v>768</v>
      </c>
      <c r="K17" s="215" t="s">
        <v>769</v>
      </c>
      <c r="L17" s="221" t="s">
        <v>57</v>
      </c>
      <c r="M17" s="153" t="s">
        <v>758</v>
      </c>
      <c r="N17" s="222"/>
    </row>
    <row r="18" spans="1:14" s="223" customFormat="1" ht="72.599999999999994" customHeight="1">
      <c r="A18" s="216"/>
      <c r="B18" s="217">
        <v>156</v>
      </c>
      <c r="C18" s="78" t="s">
        <v>124</v>
      </c>
      <c r="D18" s="219"/>
      <c r="E18" s="219"/>
      <c r="F18" s="218" t="s">
        <v>70</v>
      </c>
      <c r="G18" s="78" t="s">
        <v>125</v>
      </c>
      <c r="H18" s="32" t="s">
        <v>126</v>
      </c>
      <c r="I18" s="30" t="s">
        <v>54</v>
      </c>
      <c r="J18" s="84" t="s">
        <v>770</v>
      </c>
      <c r="K18" s="215" t="s">
        <v>771</v>
      </c>
      <c r="L18" s="221" t="s">
        <v>54</v>
      </c>
      <c r="M18" s="224"/>
      <c r="N18" s="222"/>
    </row>
    <row r="19" spans="1:14" s="5" customFormat="1" ht="63" customHeight="1">
      <c r="A19" s="213"/>
      <c r="B19" s="28">
        <v>165</v>
      </c>
      <c r="C19" s="225"/>
      <c r="D19" s="78" t="s">
        <v>772</v>
      </c>
      <c r="E19" s="78"/>
      <c r="F19" s="78" t="s">
        <v>50</v>
      </c>
      <c r="G19" s="78" t="s">
        <v>773</v>
      </c>
      <c r="H19" s="32" t="s">
        <v>774</v>
      </c>
      <c r="I19" s="30" t="s">
        <v>57</v>
      </c>
      <c r="J19" s="84"/>
      <c r="K19" s="84"/>
      <c r="L19" s="84"/>
      <c r="M19" s="153"/>
      <c r="N19" s="3"/>
    </row>
    <row r="20" spans="1:14" s="5" customFormat="1" ht="63" customHeight="1">
      <c r="A20" s="213"/>
      <c r="B20" s="28" t="s">
        <v>127</v>
      </c>
      <c r="C20" s="225"/>
      <c r="D20" s="78" t="s">
        <v>128</v>
      </c>
      <c r="E20" s="78"/>
      <c r="F20" s="78" t="s">
        <v>129</v>
      </c>
      <c r="G20" s="78" t="s">
        <v>130</v>
      </c>
      <c r="H20" s="32" t="s">
        <v>131</v>
      </c>
      <c r="I20" s="30" t="s">
        <v>57</v>
      </c>
      <c r="J20" s="84"/>
      <c r="K20" s="84"/>
      <c r="L20" s="84"/>
      <c r="M20" s="153"/>
      <c r="N20" s="3"/>
    </row>
    <row r="21" spans="1:14" s="5" customFormat="1" ht="48.6" customHeight="1">
      <c r="A21" s="226"/>
      <c r="B21" s="28" t="s">
        <v>138</v>
      </c>
      <c r="C21" s="225"/>
      <c r="D21" s="78" t="s">
        <v>139</v>
      </c>
      <c r="E21" s="78"/>
      <c r="F21" s="78" t="s">
        <v>70</v>
      </c>
      <c r="G21" s="78" t="s">
        <v>140</v>
      </c>
      <c r="H21" s="32" t="s">
        <v>141</v>
      </c>
      <c r="I21" s="78" t="s">
        <v>391</v>
      </c>
      <c r="J21" s="86"/>
      <c r="K21" s="86"/>
      <c r="L21" s="86"/>
      <c r="M21" s="153"/>
      <c r="N21" s="3"/>
    </row>
    <row r="22" spans="1:14" s="5" customFormat="1" ht="110.1" customHeight="1">
      <c r="A22" s="213"/>
      <c r="B22" s="28" t="s">
        <v>145</v>
      </c>
      <c r="C22" s="227"/>
      <c r="D22" s="78" t="s">
        <v>146</v>
      </c>
      <c r="E22" s="78"/>
      <c r="F22" s="78" t="s">
        <v>70</v>
      </c>
      <c r="G22" s="78" t="s">
        <v>147</v>
      </c>
      <c r="H22" s="32" t="s">
        <v>511</v>
      </c>
      <c r="I22" s="228">
        <v>12.5</v>
      </c>
      <c r="J22" s="86" t="s">
        <v>775</v>
      </c>
      <c r="K22" s="229" t="s">
        <v>776</v>
      </c>
      <c r="L22" s="86" t="s">
        <v>54</v>
      </c>
      <c r="M22" s="153"/>
      <c r="N22" s="3"/>
    </row>
    <row r="23" spans="1:14" s="5" customFormat="1" ht="62.85" customHeight="1">
      <c r="A23" s="213"/>
      <c r="B23" s="28">
        <v>201</v>
      </c>
      <c r="C23" s="227"/>
      <c r="D23" s="78" t="s">
        <v>146</v>
      </c>
      <c r="E23" s="227"/>
      <c r="F23" s="78" t="s">
        <v>70</v>
      </c>
      <c r="G23" s="78" t="s">
        <v>147</v>
      </c>
      <c r="H23" s="32" t="s">
        <v>515</v>
      </c>
      <c r="I23" s="78" t="s">
        <v>57</v>
      </c>
      <c r="J23" s="86"/>
      <c r="K23" s="86"/>
      <c r="L23" s="86"/>
      <c r="M23" s="153"/>
      <c r="N23" s="3"/>
    </row>
    <row r="24" spans="1:14" s="5" customFormat="1" ht="70.5" customHeight="1">
      <c r="A24" s="213"/>
      <c r="B24" s="28" t="s">
        <v>157</v>
      </c>
      <c r="C24" s="230"/>
      <c r="D24" s="78" t="s">
        <v>777</v>
      </c>
      <c r="E24" s="78"/>
      <c r="F24" s="78" t="s">
        <v>70</v>
      </c>
      <c r="G24" s="78" t="s">
        <v>159</v>
      </c>
      <c r="H24" s="32" t="s">
        <v>778</v>
      </c>
      <c r="I24" s="30" t="s">
        <v>391</v>
      </c>
      <c r="J24" s="84"/>
      <c r="K24" s="84"/>
      <c r="L24" s="84"/>
      <c r="M24" s="153"/>
      <c r="N24" s="3"/>
    </row>
    <row r="25" spans="1:14" s="5" customFormat="1" ht="54">
      <c r="A25" s="213"/>
      <c r="B25" s="28" t="s">
        <v>161</v>
      </c>
      <c r="C25" s="230"/>
      <c r="D25" s="78" t="s">
        <v>162</v>
      </c>
      <c r="E25" s="78"/>
      <c r="F25" s="78" t="s">
        <v>779</v>
      </c>
      <c r="G25" s="78" t="s">
        <v>163</v>
      </c>
      <c r="H25" s="231" t="s">
        <v>780</v>
      </c>
      <c r="I25" s="78" t="s">
        <v>57</v>
      </c>
      <c r="J25" s="86"/>
      <c r="K25" s="86"/>
      <c r="L25" s="86"/>
      <c r="M25" s="153"/>
      <c r="N25" s="3"/>
    </row>
    <row r="26" spans="1:14" s="5" customFormat="1" ht="84.6" customHeight="1">
      <c r="A26" s="213"/>
      <c r="B26" s="28" t="s">
        <v>165</v>
      </c>
      <c r="C26" s="230"/>
      <c r="D26" s="78" t="s">
        <v>166</v>
      </c>
      <c r="E26" s="78"/>
      <c r="F26" s="78" t="s">
        <v>70</v>
      </c>
      <c r="G26" s="78" t="s">
        <v>167</v>
      </c>
      <c r="H26" s="231" t="s">
        <v>168</v>
      </c>
      <c r="I26" s="78" t="s">
        <v>57</v>
      </c>
      <c r="J26" s="86"/>
      <c r="K26" s="86"/>
      <c r="L26" s="86"/>
      <c r="M26" s="153"/>
      <c r="N26" s="3"/>
    </row>
    <row r="27" spans="1:14" s="5" customFormat="1" ht="84.6" customHeight="1">
      <c r="A27" s="213"/>
      <c r="B27" s="28">
        <v>241</v>
      </c>
      <c r="C27" s="230"/>
      <c r="D27" s="78" t="s">
        <v>781</v>
      </c>
      <c r="E27" s="78"/>
      <c r="F27" s="78" t="s">
        <v>70</v>
      </c>
      <c r="G27" s="78" t="s">
        <v>782</v>
      </c>
      <c r="H27" s="231" t="s">
        <v>783</v>
      </c>
      <c r="I27" s="78" t="s">
        <v>57</v>
      </c>
      <c r="J27" s="86"/>
      <c r="K27" s="86"/>
      <c r="L27" s="86"/>
      <c r="M27" s="153"/>
      <c r="N27" s="3"/>
    </row>
    <row r="28" spans="1:14" s="5" customFormat="1" ht="84.6" customHeight="1">
      <c r="A28" s="213"/>
      <c r="B28" s="28">
        <v>242</v>
      </c>
      <c r="C28" s="230"/>
      <c r="D28" s="78" t="s">
        <v>784</v>
      </c>
      <c r="E28" s="78"/>
      <c r="F28" s="78" t="s">
        <v>785</v>
      </c>
      <c r="G28" s="78" t="s">
        <v>786</v>
      </c>
      <c r="H28" s="231" t="s">
        <v>787</v>
      </c>
      <c r="I28" s="78" t="s">
        <v>57</v>
      </c>
      <c r="J28" s="86"/>
      <c r="K28" s="86"/>
      <c r="L28" s="86"/>
      <c r="M28" s="153"/>
      <c r="N28" s="3"/>
    </row>
    <row r="29" spans="1:14" s="5" customFormat="1" ht="333.6" customHeight="1">
      <c r="A29" s="213"/>
      <c r="B29" s="28" t="s">
        <v>169</v>
      </c>
      <c r="C29" s="78"/>
      <c r="D29" s="78" t="s">
        <v>788</v>
      </c>
      <c r="E29" s="78"/>
      <c r="F29" s="78" t="s">
        <v>70</v>
      </c>
      <c r="G29" s="78" t="s">
        <v>171</v>
      </c>
      <c r="H29" s="231" t="s">
        <v>789</v>
      </c>
      <c r="I29" s="78" t="s">
        <v>57</v>
      </c>
      <c r="J29" s="86"/>
      <c r="K29" s="86"/>
      <c r="L29" s="86"/>
      <c r="M29" s="153"/>
      <c r="N29" s="3"/>
    </row>
    <row r="30" spans="1:14" s="5" customFormat="1" ht="39" customHeight="1">
      <c r="A30" s="213"/>
      <c r="B30" s="28" t="s">
        <v>174</v>
      </c>
      <c r="C30" s="78"/>
      <c r="D30" s="78" t="s">
        <v>175</v>
      </c>
      <c r="E30" s="78"/>
      <c r="F30" s="78" t="s">
        <v>70</v>
      </c>
      <c r="G30" s="78" t="s">
        <v>176</v>
      </c>
      <c r="H30" s="32" t="s">
        <v>177</v>
      </c>
      <c r="I30" s="78" t="s">
        <v>57</v>
      </c>
      <c r="J30" s="86"/>
      <c r="K30" s="86"/>
      <c r="L30" s="86"/>
      <c r="M30" s="153"/>
      <c r="N30" s="3"/>
    </row>
    <row r="31" spans="1:14" s="5" customFormat="1" ht="39" customHeight="1">
      <c r="A31" s="213"/>
      <c r="B31" s="28">
        <v>261</v>
      </c>
      <c r="C31" s="78"/>
      <c r="D31" s="78" t="s">
        <v>790</v>
      </c>
      <c r="E31" s="78"/>
      <c r="F31" s="78" t="s">
        <v>70</v>
      </c>
      <c r="G31" s="78" t="s">
        <v>791</v>
      </c>
      <c r="H31" s="32" t="s">
        <v>792</v>
      </c>
      <c r="I31" s="30" t="s">
        <v>54</v>
      </c>
      <c r="J31" s="84" t="s">
        <v>793</v>
      </c>
      <c r="K31" s="215" t="s">
        <v>794</v>
      </c>
      <c r="L31" s="84"/>
      <c r="M31" s="153"/>
      <c r="N31" s="3"/>
    </row>
    <row r="32" spans="1:14" s="5" customFormat="1" ht="30" customHeight="1">
      <c r="A32" s="213"/>
      <c r="B32" s="28" t="s">
        <v>178</v>
      </c>
      <c r="C32" s="78"/>
      <c r="D32" s="78" t="s">
        <v>179</v>
      </c>
      <c r="E32" s="78"/>
      <c r="F32" s="78" t="s">
        <v>70</v>
      </c>
      <c r="G32" s="78" t="s">
        <v>180</v>
      </c>
      <c r="H32" s="32" t="s">
        <v>181</v>
      </c>
      <c r="I32" s="78" t="s">
        <v>795</v>
      </c>
      <c r="J32" s="86"/>
      <c r="K32" s="86"/>
      <c r="L32" s="86"/>
      <c r="M32" s="153"/>
      <c r="N32" s="3"/>
    </row>
    <row r="33" spans="1:14" s="5" customFormat="1" ht="30" customHeight="1">
      <c r="A33" s="213"/>
      <c r="B33" s="28" t="s">
        <v>183</v>
      </c>
      <c r="C33" s="78"/>
      <c r="D33" s="78" t="s">
        <v>184</v>
      </c>
      <c r="E33" s="78"/>
      <c r="F33" s="78" t="s">
        <v>70</v>
      </c>
      <c r="G33" s="78" t="s">
        <v>180</v>
      </c>
      <c r="H33" s="32" t="s">
        <v>185</v>
      </c>
      <c r="I33" s="78" t="s">
        <v>795</v>
      </c>
      <c r="J33" s="86"/>
      <c r="K33" s="86"/>
      <c r="L33" s="86"/>
      <c r="M33" s="153"/>
      <c r="N33" s="3"/>
    </row>
    <row r="34" spans="1:14" s="5" customFormat="1" ht="39.6" customHeight="1">
      <c r="A34" s="213"/>
      <c r="B34" s="28" t="s">
        <v>186</v>
      </c>
      <c r="C34" s="78"/>
      <c r="D34" s="78" t="s">
        <v>187</v>
      </c>
      <c r="E34" s="78"/>
      <c r="F34" s="78" t="s">
        <v>70</v>
      </c>
      <c r="G34" s="78" t="s">
        <v>188</v>
      </c>
      <c r="H34" s="32" t="s">
        <v>189</v>
      </c>
      <c r="I34" s="78" t="s">
        <v>57</v>
      </c>
      <c r="J34" s="86"/>
      <c r="K34" s="86"/>
      <c r="L34" s="86"/>
      <c r="M34" s="153"/>
      <c r="N34" s="3"/>
    </row>
    <row r="35" spans="1:14" s="5" customFormat="1" ht="27">
      <c r="A35" s="213"/>
      <c r="B35" s="28" t="s">
        <v>192</v>
      </c>
      <c r="C35" s="78"/>
      <c r="D35" s="78" t="s">
        <v>193</v>
      </c>
      <c r="E35" s="78"/>
      <c r="F35" s="78" t="s">
        <v>70</v>
      </c>
      <c r="G35" s="78" t="s">
        <v>194</v>
      </c>
      <c r="H35" s="32" t="s">
        <v>796</v>
      </c>
      <c r="I35" s="78" t="s">
        <v>57</v>
      </c>
      <c r="J35" s="86"/>
      <c r="K35" s="86"/>
      <c r="L35" s="86"/>
      <c r="M35" s="153"/>
      <c r="N35" s="3"/>
    </row>
    <row r="36" spans="1:14" s="5" customFormat="1" ht="202.5">
      <c r="A36" s="676"/>
      <c r="B36" s="28" t="s">
        <v>196</v>
      </c>
      <c r="C36" s="78"/>
      <c r="D36" s="78" t="s">
        <v>653</v>
      </c>
      <c r="E36" s="78"/>
      <c r="F36" s="78" t="s">
        <v>70</v>
      </c>
      <c r="G36" s="78" t="s">
        <v>198</v>
      </c>
      <c r="H36" s="32" t="s">
        <v>199</v>
      </c>
      <c r="I36" s="78" t="s">
        <v>797</v>
      </c>
      <c r="J36" s="86" t="s">
        <v>798</v>
      </c>
      <c r="K36" s="229" t="s">
        <v>799</v>
      </c>
      <c r="L36" s="86" t="s">
        <v>57</v>
      </c>
      <c r="M36" s="153"/>
      <c r="N36" s="3"/>
    </row>
    <row r="37" spans="1:14" s="5" customFormat="1" ht="38.25" customHeight="1">
      <c r="A37" s="676"/>
      <c r="B37" s="28" t="s">
        <v>203</v>
      </c>
      <c r="C37" s="78"/>
      <c r="D37" s="78" t="s">
        <v>658</v>
      </c>
      <c r="E37" s="78"/>
      <c r="F37" s="78" t="s">
        <v>70</v>
      </c>
      <c r="G37" s="78" t="s">
        <v>198</v>
      </c>
      <c r="H37" s="32" t="s">
        <v>205</v>
      </c>
      <c r="I37" s="78" t="s">
        <v>57</v>
      </c>
      <c r="J37" s="86"/>
      <c r="K37" s="229" t="s">
        <v>799</v>
      </c>
      <c r="L37" s="86"/>
      <c r="M37" s="153"/>
      <c r="N37" s="3"/>
    </row>
    <row r="38" spans="1:14" s="5" customFormat="1" ht="409.5">
      <c r="A38" s="676"/>
      <c r="B38" s="28" t="s">
        <v>208</v>
      </c>
      <c r="C38" s="78"/>
      <c r="D38" s="78" t="s">
        <v>659</v>
      </c>
      <c r="E38" s="232"/>
      <c r="F38" s="78" t="s">
        <v>70</v>
      </c>
      <c r="G38" s="78" t="s">
        <v>198</v>
      </c>
      <c r="H38" s="32" t="s">
        <v>800</v>
      </c>
      <c r="I38" s="78" t="s">
        <v>54</v>
      </c>
      <c r="J38" s="86" t="s">
        <v>801</v>
      </c>
      <c r="K38" s="229" t="s">
        <v>802</v>
      </c>
      <c r="L38" s="86" t="s">
        <v>803</v>
      </c>
      <c r="M38" s="153"/>
      <c r="N38" s="3"/>
    </row>
    <row r="39" spans="1:14" s="5" customFormat="1" ht="62.25" customHeight="1">
      <c r="A39" s="676"/>
      <c r="B39" s="28" t="s">
        <v>213</v>
      </c>
      <c r="C39" s="78"/>
      <c r="D39" s="78" t="s">
        <v>660</v>
      </c>
      <c r="E39" s="232"/>
      <c r="F39" s="78" t="s">
        <v>70</v>
      </c>
      <c r="G39" s="78" t="s">
        <v>198</v>
      </c>
      <c r="H39" s="32" t="s">
        <v>215</v>
      </c>
      <c r="I39" s="78" t="s">
        <v>54</v>
      </c>
      <c r="J39" s="86" t="s">
        <v>804</v>
      </c>
      <c r="K39" s="229" t="s">
        <v>799</v>
      </c>
      <c r="L39" s="86"/>
      <c r="M39" s="153"/>
      <c r="N39" s="3"/>
    </row>
    <row r="40" spans="1:14" s="53" customFormat="1" ht="96" customHeight="1">
      <c r="A40" s="676"/>
      <c r="B40" s="28" t="s">
        <v>218</v>
      </c>
      <c r="C40" s="78"/>
      <c r="D40" s="78" t="s">
        <v>661</v>
      </c>
      <c r="E40" s="232"/>
      <c r="F40" s="78" t="s">
        <v>70</v>
      </c>
      <c r="G40" s="78" t="s">
        <v>198</v>
      </c>
      <c r="H40" s="32" t="s">
        <v>220</v>
      </c>
      <c r="I40" s="78" t="s">
        <v>805</v>
      </c>
      <c r="J40" s="86"/>
      <c r="K40" s="229"/>
      <c r="L40" s="86"/>
      <c r="M40" s="153"/>
      <c r="N40" s="52"/>
    </row>
    <row r="41" spans="1:14" s="53" customFormat="1" ht="52.35" customHeight="1">
      <c r="A41" s="676"/>
      <c r="B41" s="28" t="s">
        <v>223</v>
      </c>
      <c r="C41" s="78"/>
      <c r="D41" s="78" t="s">
        <v>662</v>
      </c>
      <c r="E41" s="232"/>
      <c r="F41" s="78" t="s">
        <v>70</v>
      </c>
      <c r="G41" s="78" t="s">
        <v>198</v>
      </c>
      <c r="H41" s="32" t="s">
        <v>225</v>
      </c>
      <c r="I41" s="78" t="s">
        <v>518</v>
      </c>
      <c r="J41" s="86" t="s">
        <v>806</v>
      </c>
      <c r="K41" s="229" t="s">
        <v>799</v>
      </c>
      <c r="L41" s="86"/>
      <c r="M41" s="153"/>
      <c r="N41" s="52"/>
    </row>
    <row r="42" spans="1:14" s="53" customFormat="1" ht="52.5" customHeight="1">
      <c r="A42" s="676"/>
      <c r="B42" s="28" t="s">
        <v>227</v>
      </c>
      <c r="C42" s="78"/>
      <c r="D42" s="78" t="s">
        <v>663</v>
      </c>
      <c r="E42" s="232"/>
      <c r="F42" s="78" t="s">
        <v>70</v>
      </c>
      <c r="G42" s="78" t="s">
        <v>198</v>
      </c>
      <c r="H42" s="32" t="s">
        <v>229</v>
      </c>
      <c r="I42" s="78" t="s">
        <v>54</v>
      </c>
      <c r="J42" s="86" t="s">
        <v>807</v>
      </c>
      <c r="K42" s="229" t="s">
        <v>808</v>
      </c>
      <c r="L42" s="86"/>
      <c r="M42" s="153"/>
      <c r="N42" s="52"/>
    </row>
    <row r="43" spans="1:14" s="53" customFormat="1" ht="74.099999999999994" customHeight="1">
      <c r="A43" s="676"/>
      <c r="B43" s="28" t="s">
        <v>231</v>
      </c>
      <c r="C43" s="78"/>
      <c r="D43" s="78" t="s">
        <v>664</v>
      </c>
      <c r="E43" s="232"/>
      <c r="F43" s="78" t="s">
        <v>70</v>
      </c>
      <c r="G43" s="78" t="s">
        <v>198</v>
      </c>
      <c r="H43" s="32" t="s">
        <v>233</v>
      </c>
      <c r="I43" s="78" t="s">
        <v>57</v>
      </c>
      <c r="J43" s="86"/>
      <c r="K43" s="86"/>
      <c r="L43" s="86"/>
      <c r="M43" s="153"/>
      <c r="N43" s="52"/>
    </row>
    <row r="44" spans="1:14" s="53" customFormat="1" ht="86.1" customHeight="1">
      <c r="A44" s="676"/>
      <c r="B44" s="28" t="s">
        <v>235</v>
      </c>
      <c r="C44" s="78"/>
      <c r="D44" s="78" t="s">
        <v>666</v>
      </c>
      <c r="E44" s="232"/>
      <c r="F44" s="78" t="s">
        <v>70</v>
      </c>
      <c r="G44" s="78" t="s">
        <v>198</v>
      </c>
      <c r="H44" s="32" t="s">
        <v>237</v>
      </c>
      <c r="I44" s="78" t="s">
        <v>57</v>
      </c>
      <c r="J44" s="86"/>
      <c r="K44" s="86"/>
      <c r="L44" s="86"/>
      <c r="M44" s="153"/>
      <c r="N44" s="52"/>
    </row>
    <row r="45" spans="1:14" s="53" customFormat="1" ht="62.1" customHeight="1">
      <c r="A45" s="676"/>
      <c r="B45" s="28" t="s">
        <v>238</v>
      </c>
      <c r="C45" s="78"/>
      <c r="D45" s="78" t="s">
        <v>668</v>
      </c>
      <c r="E45" s="232"/>
      <c r="F45" s="78" t="s">
        <v>70</v>
      </c>
      <c r="G45" s="78" t="s">
        <v>198</v>
      </c>
      <c r="H45" s="32" t="s">
        <v>240</v>
      </c>
      <c r="I45" s="78" t="s">
        <v>57</v>
      </c>
      <c r="J45" s="86"/>
      <c r="K45" s="86"/>
      <c r="L45" s="86"/>
      <c r="M45" s="153"/>
      <c r="N45" s="52"/>
    </row>
    <row r="46" spans="1:14" s="53" customFormat="1" ht="51.6" customHeight="1">
      <c r="A46" s="676"/>
      <c r="B46" s="28" t="s">
        <v>242</v>
      </c>
      <c r="C46" s="78"/>
      <c r="D46" s="78" t="s">
        <v>809</v>
      </c>
      <c r="E46" s="232"/>
      <c r="F46" s="78" t="s">
        <v>70</v>
      </c>
      <c r="G46" s="78" t="s">
        <v>198</v>
      </c>
      <c r="H46" s="32" t="s">
        <v>810</v>
      </c>
      <c r="I46" s="78" t="s">
        <v>57</v>
      </c>
      <c r="J46" s="86"/>
      <c r="K46" s="86"/>
      <c r="L46" s="86"/>
      <c r="M46" s="153"/>
      <c r="N46" s="52"/>
    </row>
    <row r="47" spans="1:14" s="53" customFormat="1" ht="39" customHeight="1">
      <c r="A47" s="213"/>
      <c r="B47" s="28">
        <v>411</v>
      </c>
      <c r="C47" s="78"/>
      <c r="D47" s="78" t="s">
        <v>811</v>
      </c>
      <c r="E47" s="232"/>
      <c r="F47" s="78" t="s">
        <v>50</v>
      </c>
      <c r="G47" s="78" t="s">
        <v>198</v>
      </c>
      <c r="H47" s="32" t="s">
        <v>812</v>
      </c>
      <c r="I47" s="78" t="s">
        <v>57</v>
      </c>
      <c r="J47" s="86"/>
      <c r="K47" s="86"/>
      <c r="L47" s="86"/>
      <c r="M47" s="153"/>
      <c r="N47" s="52"/>
    </row>
    <row r="48" spans="1:14" s="53" customFormat="1" ht="39" customHeight="1">
      <c r="A48" s="213"/>
      <c r="B48" s="28">
        <v>412</v>
      </c>
      <c r="C48" s="78"/>
      <c r="D48" s="78" t="s">
        <v>813</v>
      </c>
      <c r="E48" s="232"/>
      <c r="F48" s="78" t="s">
        <v>70</v>
      </c>
      <c r="G48" s="78" t="s">
        <v>198</v>
      </c>
      <c r="H48" s="32" t="s">
        <v>814</v>
      </c>
      <c r="I48" s="78" t="s">
        <v>57</v>
      </c>
      <c r="J48" s="86"/>
      <c r="K48" s="86"/>
      <c r="L48" s="86"/>
      <c r="M48" s="153"/>
      <c r="N48" s="52"/>
    </row>
    <row r="49" spans="1:14" s="53" customFormat="1" ht="50.1" customHeight="1">
      <c r="A49" s="233"/>
      <c r="B49" s="28" t="s">
        <v>245</v>
      </c>
      <c r="C49" s="78"/>
      <c r="D49" s="78" t="s">
        <v>246</v>
      </c>
      <c r="E49" s="78"/>
      <c r="F49" s="78" t="s">
        <v>50</v>
      </c>
      <c r="G49" s="78" t="s">
        <v>247</v>
      </c>
      <c r="H49" s="32" t="s">
        <v>248</v>
      </c>
      <c r="I49" s="78" t="s">
        <v>57</v>
      </c>
      <c r="J49" s="86"/>
      <c r="K49" s="86"/>
      <c r="L49" s="86"/>
      <c r="M49" s="153"/>
      <c r="N49" s="52"/>
    </row>
    <row r="50" spans="1:14" s="53" customFormat="1" ht="52.35" customHeight="1">
      <c r="A50" s="234"/>
      <c r="B50" s="28" t="s">
        <v>250</v>
      </c>
      <c r="C50" s="78"/>
      <c r="D50" s="78" t="s">
        <v>246</v>
      </c>
      <c r="E50" s="78"/>
      <c r="F50" s="78" t="s">
        <v>129</v>
      </c>
      <c r="G50" s="78" t="s">
        <v>247</v>
      </c>
      <c r="H50" s="32" t="s">
        <v>251</v>
      </c>
      <c r="I50" s="78" t="s">
        <v>57</v>
      </c>
      <c r="J50" s="86"/>
      <c r="K50" s="86"/>
      <c r="L50" s="86"/>
      <c r="M50" s="153"/>
      <c r="N50" s="52"/>
    </row>
    <row r="51" spans="1:14" s="53" customFormat="1" ht="75.75" customHeight="1">
      <c r="A51" s="234"/>
      <c r="B51" s="28" t="s">
        <v>261</v>
      </c>
      <c r="C51" s="78"/>
      <c r="D51" s="78" t="s">
        <v>262</v>
      </c>
      <c r="E51" s="78"/>
      <c r="F51" s="78" t="s">
        <v>70</v>
      </c>
      <c r="G51" s="78" t="s">
        <v>263</v>
      </c>
      <c r="H51" s="32" t="s">
        <v>815</v>
      </c>
      <c r="I51" s="78" t="s">
        <v>57</v>
      </c>
      <c r="J51" s="86"/>
      <c r="K51" s="86"/>
      <c r="L51" s="86"/>
      <c r="M51" s="153"/>
      <c r="N51" s="52"/>
    </row>
    <row r="52" spans="1:14" s="53" customFormat="1" ht="39" customHeight="1">
      <c r="A52" s="234"/>
      <c r="B52" s="28">
        <v>461</v>
      </c>
      <c r="C52" s="78"/>
      <c r="D52" s="78" t="s">
        <v>816</v>
      </c>
      <c r="E52" s="78"/>
      <c r="F52" s="78" t="s">
        <v>70</v>
      </c>
      <c r="G52" s="78" t="s">
        <v>817</v>
      </c>
      <c r="H52" s="32" t="s">
        <v>818</v>
      </c>
      <c r="I52" s="30" t="s">
        <v>54</v>
      </c>
      <c r="J52" s="84" t="s">
        <v>819</v>
      </c>
      <c r="K52" s="215" t="s">
        <v>820</v>
      </c>
      <c r="L52" s="84" t="s">
        <v>54</v>
      </c>
      <c r="M52" s="153"/>
      <c r="N52" s="52"/>
    </row>
    <row r="53" spans="1:14" s="53" customFormat="1" ht="39" customHeight="1">
      <c r="A53" s="234"/>
      <c r="B53" s="28">
        <v>462</v>
      </c>
      <c r="C53" s="78"/>
      <c r="D53" s="78" t="s">
        <v>821</v>
      </c>
      <c r="E53" s="78"/>
      <c r="F53" s="78" t="s">
        <v>70</v>
      </c>
      <c r="G53" s="78" t="s">
        <v>817</v>
      </c>
      <c r="H53" s="32" t="s">
        <v>822</v>
      </c>
      <c r="I53" s="30" t="s">
        <v>54</v>
      </c>
      <c r="J53" s="84" t="s">
        <v>823</v>
      </c>
      <c r="K53" s="215" t="s">
        <v>824</v>
      </c>
      <c r="L53" s="84" t="s">
        <v>54</v>
      </c>
      <c r="M53" s="153"/>
      <c r="N53" s="52"/>
    </row>
    <row r="54" spans="1:14" s="53" customFormat="1" ht="60.75" customHeight="1">
      <c r="A54" s="234"/>
      <c r="B54" s="28">
        <v>463</v>
      </c>
      <c r="C54" s="78"/>
      <c r="D54" s="78" t="s">
        <v>825</v>
      </c>
      <c r="E54" s="78"/>
      <c r="F54" s="78" t="s">
        <v>70</v>
      </c>
      <c r="G54" s="78" t="s">
        <v>817</v>
      </c>
      <c r="H54" s="32" t="s">
        <v>826</v>
      </c>
      <c r="I54" s="30" t="s">
        <v>54</v>
      </c>
      <c r="J54" s="84" t="s">
        <v>827</v>
      </c>
      <c r="K54" s="215" t="s">
        <v>828</v>
      </c>
      <c r="L54" s="84" t="s">
        <v>54</v>
      </c>
      <c r="M54" s="153"/>
      <c r="N54" s="52"/>
    </row>
    <row r="55" spans="1:14" s="53" customFormat="1" ht="39" customHeight="1">
      <c r="A55" s="234"/>
      <c r="B55" s="28">
        <v>464</v>
      </c>
      <c r="C55" s="78"/>
      <c r="D55" s="78" t="s">
        <v>829</v>
      </c>
      <c r="E55" s="78"/>
      <c r="F55" s="78" t="s">
        <v>70</v>
      </c>
      <c r="G55" s="78" t="s">
        <v>817</v>
      </c>
      <c r="H55" s="32" t="s">
        <v>830</v>
      </c>
      <c r="I55" s="30" t="s">
        <v>54</v>
      </c>
      <c r="J55" s="84" t="s">
        <v>831</v>
      </c>
      <c r="K55" s="215" t="s">
        <v>832</v>
      </c>
      <c r="L55" s="84" t="s">
        <v>54</v>
      </c>
      <c r="M55" s="153"/>
      <c r="N55" s="52"/>
    </row>
    <row r="56" spans="1:14" s="5" customFormat="1" ht="59.85" customHeight="1">
      <c r="A56" s="234"/>
      <c r="B56" s="28" t="s">
        <v>287</v>
      </c>
      <c r="C56" s="78"/>
      <c r="D56" s="78" t="s">
        <v>288</v>
      </c>
      <c r="E56" s="78"/>
      <c r="F56" s="78" t="s">
        <v>70</v>
      </c>
      <c r="G56" s="78" t="s">
        <v>289</v>
      </c>
      <c r="H56" s="32" t="s">
        <v>833</v>
      </c>
      <c r="I56" s="78" t="s">
        <v>391</v>
      </c>
      <c r="J56" s="86"/>
      <c r="K56" s="86"/>
      <c r="L56" s="86"/>
      <c r="M56" s="153"/>
      <c r="N56" s="3"/>
    </row>
    <row r="57" spans="1:14" s="5" customFormat="1" ht="95.1" customHeight="1">
      <c r="A57" s="234"/>
      <c r="B57" s="28" t="s">
        <v>293</v>
      </c>
      <c r="C57" s="78"/>
      <c r="D57" s="78" t="s">
        <v>294</v>
      </c>
      <c r="E57" s="78"/>
      <c r="F57" s="78" t="s">
        <v>70</v>
      </c>
      <c r="G57" s="78" t="s">
        <v>295</v>
      </c>
      <c r="H57" s="32" t="s">
        <v>834</v>
      </c>
      <c r="I57" s="78" t="s">
        <v>391</v>
      </c>
      <c r="J57" s="86"/>
      <c r="K57" s="86"/>
      <c r="L57" s="86"/>
      <c r="M57" s="153"/>
      <c r="N57" s="3"/>
    </row>
    <row r="58" spans="1:14" s="5" customFormat="1" ht="129.6" customHeight="1">
      <c r="A58" s="234"/>
      <c r="B58" s="28" t="s">
        <v>299</v>
      </c>
      <c r="C58" s="78"/>
      <c r="D58" s="78" t="s">
        <v>300</v>
      </c>
      <c r="E58" s="78"/>
      <c r="F58" s="78" t="s">
        <v>70</v>
      </c>
      <c r="G58" s="78" t="s">
        <v>301</v>
      </c>
      <c r="H58" s="32" t="s">
        <v>835</v>
      </c>
      <c r="I58" s="30" t="s">
        <v>836</v>
      </c>
      <c r="J58" s="84" t="s">
        <v>837</v>
      </c>
      <c r="K58" s="215" t="s">
        <v>838</v>
      </c>
      <c r="L58" s="84" t="s">
        <v>54</v>
      </c>
      <c r="M58" s="153"/>
      <c r="N58" s="3"/>
    </row>
    <row r="59" spans="1:14" s="5" customFormat="1" ht="67.5">
      <c r="A59" s="234"/>
      <c r="B59" s="28" t="s">
        <v>306</v>
      </c>
      <c r="C59" s="78"/>
      <c r="D59" s="78" t="s">
        <v>307</v>
      </c>
      <c r="E59" s="78"/>
      <c r="F59" s="78" t="s">
        <v>70</v>
      </c>
      <c r="G59" s="78" t="s">
        <v>308</v>
      </c>
      <c r="H59" s="32" t="s">
        <v>839</v>
      </c>
      <c r="I59" s="78" t="s">
        <v>391</v>
      </c>
      <c r="J59" s="86"/>
      <c r="K59" s="86"/>
      <c r="L59" s="86"/>
      <c r="M59" s="153"/>
      <c r="N59" s="3"/>
    </row>
    <row r="60" spans="1:14" s="5" customFormat="1" ht="40.5">
      <c r="A60" s="234"/>
      <c r="B60" s="28" t="s">
        <v>313</v>
      </c>
      <c r="C60" s="78"/>
      <c r="D60" s="78" t="s">
        <v>314</v>
      </c>
      <c r="E60" s="78"/>
      <c r="F60" s="78" t="s">
        <v>70</v>
      </c>
      <c r="G60" s="78" t="s">
        <v>315</v>
      </c>
      <c r="H60" s="32" t="s">
        <v>840</v>
      </c>
      <c r="I60" s="78" t="s">
        <v>391</v>
      </c>
      <c r="J60" s="86"/>
      <c r="K60" s="86"/>
      <c r="L60" s="86"/>
      <c r="M60" s="153"/>
      <c r="N60" s="3"/>
    </row>
    <row r="61" spans="1:14" s="5" customFormat="1" ht="53.25" customHeight="1">
      <c r="A61" s="234"/>
      <c r="B61" s="28" t="s">
        <v>319</v>
      </c>
      <c r="C61" s="78"/>
      <c r="D61" s="78" t="s">
        <v>320</v>
      </c>
      <c r="E61" s="78"/>
      <c r="F61" s="78" t="s">
        <v>70</v>
      </c>
      <c r="G61" s="78" t="s">
        <v>321</v>
      </c>
      <c r="H61" s="32" t="s">
        <v>841</v>
      </c>
      <c r="I61" s="78" t="s">
        <v>391</v>
      </c>
      <c r="J61" s="86"/>
      <c r="K61" s="86"/>
      <c r="L61" s="86"/>
      <c r="M61" s="153"/>
      <c r="N61" s="3"/>
    </row>
    <row r="62" spans="1:14" s="5" customFormat="1" ht="59.1" customHeight="1">
      <c r="A62" s="234"/>
      <c r="B62" s="28" t="s">
        <v>325</v>
      </c>
      <c r="C62" s="78"/>
      <c r="D62" s="78" t="s">
        <v>326</v>
      </c>
      <c r="E62" s="78"/>
      <c r="F62" s="78" t="s">
        <v>70</v>
      </c>
      <c r="G62" s="78" t="s">
        <v>327</v>
      </c>
      <c r="H62" s="32" t="s">
        <v>842</v>
      </c>
      <c r="I62" s="30" t="s">
        <v>391</v>
      </c>
      <c r="J62" s="84"/>
      <c r="K62" s="84"/>
      <c r="L62" s="86"/>
      <c r="M62" s="153"/>
      <c r="N62" s="3"/>
    </row>
    <row r="63" spans="1:14" s="5" customFormat="1" ht="47.45">
      <c r="A63" s="213"/>
      <c r="B63" s="28" t="s">
        <v>331</v>
      </c>
      <c r="C63" s="78"/>
      <c r="D63" s="78" t="s">
        <v>332</v>
      </c>
      <c r="E63" s="78"/>
      <c r="F63" s="78" t="s">
        <v>70</v>
      </c>
      <c r="G63" s="78" t="s">
        <v>333</v>
      </c>
      <c r="H63" s="32" t="s">
        <v>843</v>
      </c>
      <c r="I63" s="30" t="s">
        <v>57</v>
      </c>
      <c r="J63" s="84"/>
      <c r="K63" s="84"/>
      <c r="L63" s="86"/>
      <c r="M63" s="153"/>
      <c r="N63" s="3"/>
    </row>
    <row r="64" spans="1:14" s="5" customFormat="1" ht="59.1">
      <c r="A64" s="213"/>
      <c r="B64" s="28" t="s">
        <v>337</v>
      </c>
      <c r="C64" s="78"/>
      <c r="D64" s="78" t="s">
        <v>338</v>
      </c>
      <c r="E64" s="78"/>
      <c r="F64" s="78" t="s">
        <v>70</v>
      </c>
      <c r="G64" s="78" t="s">
        <v>339</v>
      </c>
      <c r="H64" s="32" t="s">
        <v>844</v>
      </c>
      <c r="I64" s="78" t="s">
        <v>57</v>
      </c>
      <c r="J64" s="86"/>
      <c r="K64" s="86"/>
      <c r="L64" s="86"/>
      <c r="M64" s="153"/>
      <c r="N64" s="3"/>
    </row>
    <row r="65" spans="1:14" s="5" customFormat="1" ht="57.6">
      <c r="A65" s="6"/>
      <c r="B65" s="28">
        <v>600</v>
      </c>
      <c r="C65" s="78"/>
      <c r="D65" s="78"/>
      <c r="E65" s="78" t="s">
        <v>343</v>
      </c>
      <c r="F65" s="78" t="s">
        <v>70</v>
      </c>
      <c r="G65" s="230" t="s">
        <v>344</v>
      </c>
      <c r="H65" s="235" t="s">
        <v>345</v>
      </c>
      <c r="I65" s="78" t="s">
        <v>57</v>
      </c>
      <c r="J65" s="86"/>
      <c r="K65" s="86"/>
      <c r="L65" s="86"/>
      <c r="M65" s="153"/>
      <c r="N65" s="3"/>
    </row>
    <row r="66" spans="1:14" s="5" customFormat="1" ht="92.1">
      <c r="A66" s="6"/>
      <c r="B66" s="28">
        <v>610</v>
      </c>
      <c r="C66" s="78"/>
      <c r="D66" s="78"/>
      <c r="E66" s="78" t="s">
        <v>346</v>
      </c>
      <c r="F66" s="78" t="s">
        <v>70</v>
      </c>
      <c r="G66" s="230" t="s">
        <v>344</v>
      </c>
      <c r="H66" s="235" t="s">
        <v>347</v>
      </c>
      <c r="I66" s="78" t="s">
        <v>57</v>
      </c>
      <c r="J66" s="86"/>
      <c r="K66" s="86"/>
      <c r="L66" s="86"/>
      <c r="M66" s="153"/>
      <c r="N66" s="3"/>
    </row>
    <row r="67" spans="1:14" s="5" customFormat="1" ht="38.85" customHeight="1">
      <c r="A67" s="6"/>
      <c r="B67" s="28">
        <v>620</v>
      </c>
      <c r="C67" s="78"/>
      <c r="D67" s="78"/>
      <c r="E67" s="78" t="s">
        <v>348</v>
      </c>
      <c r="F67" s="78" t="s">
        <v>70</v>
      </c>
      <c r="G67" s="230" t="s">
        <v>349</v>
      </c>
      <c r="H67" s="235" t="s">
        <v>350</v>
      </c>
      <c r="I67" s="78" t="s">
        <v>54</v>
      </c>
      <c r="J67" s="86" t="s">
        <v>845</v>
      </c>
      <c r="K67" s="229" t="s">
        <v>846</v>
      </c>
      <c r="L67" s="86" t="s">
        <v>54</v>
      </c>
      <c r="M67" s="153"/>
      <c r="N67" s="3"/>
    </row>
    <row r="68" spans="1:14" s="5" customFormat="1" ht="81" customHeight="1">
      <c r="A68" s="6"/>
      <c r="B68" s="28">
        <v>630</v>
      </c>
      <c r="C68" s="78"/>
      <c r="D68" s="78"/>
      <c r="E68" s="78" t="s">
        <v>59</v>
      </c>
      <c r="F68" s="78" t="s">
        <v>70</v>
      </c>
      <c r="G68" s="230" t="s">
        <v>349</v>
      </c>
      <c r="H68" s="235" t="s">
        <v>351</v>
      </c>
      <c r="I68" s="78" t="s">
        <v>54</v>
      </c>
      <c r="J68" s="86" t="s">
        <v>847</v>
      </c>
      <c r="K68" s="229" t="s">
        <v>848</v>
      </c>
      <c r="L68" s="86" t="s">
        <v>54</v>
      </c>
      <c r="M68" s="153"/>
      <c r="N68" s="3"/>
    </row>
    <row r="69" spans="1:14" s="5" customFormat="1" ht="46.5" thickBot="1">
      <c r="A69" s="6"/>
      <c r="B69" s="236">
        <v>640</v>
      </c>
      <c r="C69" s="237"/>
      <c r="D69" s="237"/>
      <c r="E69" s="237" t="s">
        <v>352</v>
      </c>
      <c r="F69" s="237" t="s">
        <v>70</v>
      </c>
      <c r="G69" s="237" t="s">
        <v>353</v>
      </c>
      <c r="H69" s="238" t="s">
        <v>354</v>
      </c>
      <c r="I69" s="237" t="s">
        <v>57</v>
      </c>
      <c r="J69" s="172"/>
      <c r="K69" s="172"/>
      <c r="L69" s="172"/>
      <c r="M69" s="173"/>
      <c r="N69" s="3"/>
    </row>
    <row r="70" spans="1:14" s="5" customFormat="1">
      <c r="A70" s="6"/>
      <c r="B70" s="6"/>
      <c r="C70" s="7"/>
      <c r="D70" s="7"/>
      <c r="E70" s="7"/>
      <c r="F70" s="7"/>
      <c r="G70" s="7"/>
      <c r="H70" s="8"/>
      <c r="I70" s="7"/>
      <c r="J70" s="8"/>
      <c r="K70" s="8"/>
      <c r="L70" s="8"/>
      <c r="M70" s="8"/>
      <c r="N70" s="3"/>
    </row>
    <row r="71" spans="1:14" s="5" customFormat="1" ht="42" customHeight="1">
      <c r="A71" s="6"/>
      <c r="B71" s="67" t="s">
        <v>355</v>
      </c>
      <c r="C71" s="616" t="s">
        <v>356</v>
      </c>
      <c r="D71" s="677"/>
      <c r="E71" s="677"/>
      <c r="F71" s="677"/>
      <c r="G71" s="677"/>
      <c r="H71" s="677"/>
      <c r="I71" s="677"/>
      <c r="J71" s="677"/>
      <c r="K71" s="677"/>
      <c r="L71" s="677"/>
      <c r="M71" s="677"/>
      <c r="N71" s="3"/>
    </row>
    <row r="72" spans="1:14" s="5" customFormat="1" ht="17.100000000000001" customHeight="1">
      <c r="A72" s="6"/>
      <c r="B72" s="67" t="s">
        <v>357</v>
      </c>
      <c r="C72" s="616" t="s">
        <v>358</v>
      </c>
      <c r="D72" s="677"/>
      <c r="E72" s="677"/>
      <c r="F72" s="677"/>
      <c r="G72" s="677"/>
      <c r="H72" s="677"/>
      <c r="I72" s="677"/>
      <c r="J72" s="677"/>
      <c r="K72" s="677"/>
      <c r="L72" s="677"/>
      <c r="M72" s="677"/>
      <c r="N72" s="3"/>
    </row>
    <row r="73" spans="1:14" s="5" customFormat="1" ht="15" customHeight="1">
      <c r="B73" s="67" t="s">
        <v>359</v>
      </c>
      <c r="C73" s="616" t="s">
        <v>360</v>
      </c>
      <c r="D73" s="677"/>
      <c r="E73" s="677"/>
      <c r="F73" s="677"/>
      <c r="G73" s="677"/>
      <c r="H73" s="677"/>
      <c r="I73" s="677"/>
      <c r="J73" s="677"/>
      <c r="K73" s="677"/>
      <c r="L73" s="677"/>
      <c r="M73" s="677"/>
      <c r="N73" s="3"/>
    </row>
    <row r="74" spans="1:14" s="5" customFormat="1">
      <c r="B74" s="67" t="s">
        <v>849</v>
      </c>
      <c r="C74" s="616" t="s">
        <v>850</v>
      </c>
      <c r="D74" s="677"/>
      <c r="E74" s="677"/>
      <c r="F74" s="677"/>
      <c r="G74" s="677"/>
      <c r="H74" s="677"/>
      <c r="I74" s="677"/>
      <c r="J74" s="677"/>
      <c r="K74" s="677"/>
      <c r="L74" s="677"/>
      <c r="M74" s="677"/>
      <c r="N74" s="3"/>
    </row>
    <row r="75" spans="1:14" s="5" customFormat="1">
      <c r="B75" s="67"/>
      <c r="C75" s="2"/>
      <c r="D75" s="2"/>
      <c r="E75" s="2"/>
      <c r="F75" s="2"/>
      <c r="G75" s="2"/>
      <c r="H75" s="3"/>
      <c r="I75" s="2"/>
      <c r="J75" s="3"/>
      <c r="K75" s="3"/>
      <c r="L75" s="3"/>
      <c r="M75" s="3"/>
      <c r="N75" s="3"/>
    </row>
    <row r="76" spans="1:14" s="5" customFormat="1">
      <c r="C76" s="2"/>
      <c r="D76" s="2"/>
      <c r="E76" s="2"/>
      <c r="F76" s="2"/>
      <c r="G76" s="2"/>
      <c r="H76" s="3"/>
      <c r="I76" s="2"/>
      <c r="J76" s="3"/>
      <c r="K76" s="3"/>
      <c r="L76" s="3"/>
      <c r="M76" s="3"/>
      <c r="N76" s="3"/>
    </row>
    <row r="77" spans="1:14" s="5" customFormat="1">
      <c r="C77" s="2"/>
      <c r="D77" s="2"/>
      <c r="E77" s="2"/>
      <c r="F77" s="2"/>
      <c r="G77" s="2"/>
      <c r="H77" s="3"/>
      <c r="I77" s="2"/>
      <c r="J77" s="3"/>
      <c r="K77" s="3"/>
      <c r="L77" s="3"/>
      <c r="M77" s="3"/>
      <c r="N77" s="3"/>
    </row>
    <row r="78" spans="1:14" s="5" customFormat="1">
      <c r="C78" s="2"/>
      <c r="D78" s="2"/>
      <c r="E78" s="2"/>
      <c r="F78" s="2"/>
      <c r="G78" s="2"/>
      <c r="H78" s="3"/>
      <c r="I78" s="2"/>
      <c r="J78" s="3"/>
      <c r="K78" s="3"/>
      <c r="L78" s="3"/>
      <c r="M78" s="3"/>
      <c r="N78" s="3"/>
    </row>
    <row r="79" spans="1:14" s="5" customFormat="1">
      <c r="C79" s="2"/>
      <c r="D79" s="2"/>
      <c r="E79" s="2"/>
      <c r="F79" s="2"/>
      <c r="G79" s="2"/>
      <c r="H79" s="3"/>
      <c r="I79" s="2"/>
      <c r="J79" s="3"/>
      <c r="K79" s="3"/>
      <c r="L79" s="3"/>
      <c r="M79" s="3"/>
      <c r="N79" s="3"/>
    </row>
    <row r="80" spans="1:14" s="5" customFormat="1">
      <c r="C80" s="2"/>
      <c r="D80" s="2"/>
      <c r="E80" s="2"/>
      <c r="F80" s="2"/>
      <c r="G80" s="2"/>
      <c r="H80" s="3"/>
      <c r="I80" s="2"/>
      <c r="J80" s="3"/>
      <c r="K80" s="3"/>
      <c r="L80" s="3"/>
      <c r="M80" s="3"/>
      <c r="N80" s="3"/>
    </row>
    <row r="81" spans="3:14" s="5" customFormat="1">
      <c r="C81" s="2"/>
      <c r="D81" s="2"/>
      <c r="E81" s="2"/>
      <c r="F81" s="2"/>
      <c r="G81" s="2"/>
      <c r="H81" s="3"/>
      <c r="I81" s="2"/>
      <c r="J81" s="3"/>
      <c r="K81" s="3"/>
      <c r="L81" s="3"/>
      <c r="M81" s="3"/>
      <c r="N81" s="3"/>
    </row>
    <row r="82" spans="3:14" s="5" customFormat="1">
      <c r="C82" s="2"/>
      <c r="D82" s="2"/>
      <c r="E82" s="2"/>
      <c r="F82" s="2"/>
      <c r="G82" s="2"/>
      <c r="H82" s="3"/>
      <c r="I82" s="2"/>
      <c r="J82" s="3"/>
      <c r="K82" s="3"/>
      <c r="L82" s="3"/>
      <c r="M82" s="3"/>
      <c r="N82" s="3"/>
    </row>
    <row r="83" spans="3:14" s="5" customFormat="1">
      <c r="C83" s="2"/>
      <c r="D83" s="2"/>
      <c r="E83" s="2"/>
      <c r="F83" s="2"/>
      <c r="G83" s="2"/>
      <c r="H83" s="3"/>
      <c r="I83" s="2"/>
      <c r="J83" s="3"/>
      <c r="K83" s="3"/>
      <c r="L83" s="3"/>
      <c r="M83" s="3"/>
      <c r="N83" s="3"/>
    </row>
    <row r="84" spans="3:14" s="5" customFormat="1">
      <c r="C84" s="2"/>
      <c r="D84" s="2"/>
      <c r="E84" s="2"/>
      <c r="F84" s="2"/>
      <c r="G84" s="2"/>
      <c r="H84" s="3"/>
      <c r="I84" s="2"/>
      <c r="J84" s="3"/>
      <c r="K84" s="3"/>
      <c r="L84" s="3"/>
      <c r="M84" s="3"/>
      <c r="N84" s="3"/>
    </row>
    <row r="85" spans="3:14" s="5" customFormat="1">
      <c r="C85" s="2"/>
      <c r="D85" s="2"/>
      <c r="E85" s="2"/>
      <c r="F85" s="2"/>
      <c r="G85" s="2"/>
      <c r="H85" s="3"/>
      <c r="I85" s="2"/>
      <c r="J85" s="3"/>
      <c r="K85" s="3"/>
      <c r="L85" s="3"/>
      <c r="M85" s="3"/>
      <c r="N85" s="3"/>
    </row>
    <row r="86" spans="3:14" s="5" customFormat="1">
      <c r="C86" s="2"/>
      <c r="D86" s="2"/>
      <c r="E86" s="2"/>
      <c r="F86" s="2"/>
      <c r="G86" s="2"/>
      <c r="H86" s="3"/>
      <c r="I86" s="2"/>
      <c r="J86" s="3"/>
      <c r="K86" s="3"/>
      <c r="L86" s="3"/>
      <c r="M86" s="3"/>
      <c r="N86" s="3"/>
    </row>
    <row r="87" spans="3:14" s="5" customFormat="1">
      <c r="C87" s="2"/>
      <c r="D87" s="2"/>
      <c r="E87" s="2"/>
      <c r="F87" s="2"/>
      <c r="G87" s="2"/>
      <c r="H87" s="3"/>
      <c r="I87" s="2"/>
      <c r="J87" s="3"/>
      <c r="K87" s="3"/>
      <c r="L87" s="3"/>
      <c r="M87" s="3"/>
      <c r="N87" s="3"/>
    </row>
    <row r="88" spans="3:14" s="5" customFormat="1">
      <c r="C88" s="2"/>
      <c r="D88" s="2"/>
      <c r="E88" s="2"/>
      <c r="F88" s="2"/>
      <c r="G88" s="2"/>
      <c r="H88" s="3"/>
      <c r="I88" s="2"/>
      <c r="J88" s="3"/>
      <c r="K88" s="3"/>
      <c r="L88" s="3"/>
      <c r="M88" s="3"/>
      <c r="N88" s="3"/>
    </row>
    <row r="89" spans="3:14" s="5" customFormat="1">
      <c r="C89" s="2"/>
      <c r="D89" s="2"/>
      <c r="E89" s="2"/>
      <c r="F89" s="2"/>
      <c r="G89" s="2"/>
      <c r="H89" s="3"/>
      <c r="I89" s="2"/>
      <c r="J89" s="3"/>
      <c r="K89" s="3"/>
      <c r="L89" s="3"/>
      <c r="M89" s="3"/>
      <c r="N89" s="3"/>
    </row>
    <row r="90" spans="3:14" s="5" customFormat="1">
      <c r="C90" s="2"/>
      <c r="D90" s="2"/>
      <c r="E90" s="2"/>
      <c r="F90" s="2"/>
      <c r="G90" s="2"/>
      <c r="H90" s="3"/>
      <c r="I90" s="2"/>
      <c r="J90" s="3"/>
      <c r="K90" s="3"/>
      <c r="L90" s="3"/>
      <c r="M90" s="3"/>
      <c r="N90" s="3"/>
    </row>
    <row r="91" spans="3:14" s="5" customFormat="1">
      <c r="C91" s="2"/>
      <c r="D91" s="2"/>
      <c r="E91" s="2"/>
      <c r="F91" s="2"/>
      <c r="G91" s="2"/>
      <c r="H91" s="3"/>
      <c r="I91" s="2"/>
      <c r="J91" s="3"/>
      <c r="K91" s="3"/>
      <c r="L91" s="3"/>
      <c r="M91" s="3"/>
      <c r="N91" s="3"/>
    </row>
    <row r="92" spans="3:14" s="5" customFormat="1">
      <c r="C92" s="2"/>
      <c r="D92" s="2"/>
      <c r="E92" s="2"/>
      <c r="F92" s="2"/>
      <c r="G92" s="2"/>
      <c r="H92" s="3"/>
      <c r="I92" s="2"/>
      <c r="J92" s="3"/>
      <c r="K92" s="3"/>
      <c r="L92" s="3"/>
      <c r="M92" s="3"/>
      <c r="N92" s="3"/>
    </row>
    <row r="93" spans="3:14" s="5" customFormat="1">
      <c r="C93" s="2"/>
      <c r="D93" s="2"/>
      <c r="E93" s="2"/>
      <c r="F93" s="2"/>
      <c r="G93" s="2"/>
      <c r="H93" s="3"/>
      <c r="I93" s="2"/>
      <c r="J93" s="3"/>
      <c r="K93" s="3"/>
      <c r="L93" s="3"/>
      <c r="M93" s="3"/>
      <c r="N93" s="3"/>
    </row>
    <row r="94" spans="3:14" s="5" customFormat="1">
      <c r="C94" s="2"/>
      <c r="D94" s="2"/>
      <c r="E94" s="2"/>
      <c r="F94" s="2"/>
      <c r="G94" s="2"/>
      <c r="H94" s="3"/>
      <c r="I94" s="2"/>
      <c r="J94" s="3"/>
      <c r="K94" s="3"/>
      <c r="L94" s="3"/>
      <c r="M94" s="3"/>
      <c r="N94" s="3"/>
    </row>
    <row r="95" spans="3:14" s="5" customFormat="1">
      <c r="C95" s="2"/>
      <c r="D95" s="2"/>
      <c r="E95" s="2"/>
      <c r="F95" s="2"/>
      <c r="G95" s="2"/>
      <c r="H95" s="3"/>
      <c r="I95" s="2"/>
      <c r="J95" s="3"/>
      <c r="K95" s="3"/>
      <c r="L95" s="3"/>
      <c r="M95" s="3"/>
      <c r="N95" s="3"/>
    </row>
    <row r="96" spans="3:14" s="5" customFormat="1">
      <c r="C96" s="2"/>
      <c r="D96" s="2"/>
      <c r="E96" s="2"/>
      <c r="F96" s="2"/>
      <c r="G96" s="2"/>
      <c r="H96" s="3"/>
      <c r="I96" s="2"/>
      <c r="J96" s="3"/>
      <c r="K96" s="3"/>
      <c r="L96" s="3"/>
      <c r="M96" s="3"/>
      <c r="N96" s="3"/>
    </row>
    <row r="97" spans="3:14" s="5" customFormat="1">
      <c r="C97" s="2"/>
      <c r="D97" s="2"/>
      <c r="E97" s="2"/>
      <c r="F97" s="2"/>
      <c r="G97" s="2"/>
      <c r="H97" s="3"/>
      <c r="I97" s="2"/>
      <c r="J97" s="3"/>
      <c r="K97" s="3"/>
      <c r="L97" s="3"/>
      <c r="M97" s="3"/>
      <c r="N97" s="3"/>
    </row>
    <row r="98" spans="3:14" s="5" customFormat="1">
      <c r="C98" s="2"/>
      <c r="D98" s="2"/>
      <c r="E98" s="2"/>
      <c r="F98" s="2"/>
      <c r="G98" s="2"/>
      <c r="H98" s="3"/>
      <c r="I98" s="2"/>
      <c r="J98" s="3"/>
      <c r="K98" s="3"/>
      <c r="L98" s="3"/>
      <c r="M98" s="3"/>
      <c r="N98" s="3"/>
    </row>
    <row r="99" spans="3:14" s="5" customFormat="1">
      <c r="C99" s="2"/>
      <c r="D99" s="2"/>
      <c r="E99" s="2"/>
      <c r="F99" s="2"/>
      <c r="G99" s="2"/>
      <c r="H99" s="3"/>
      <c r="I99" s="2"/>
      <c r="J99" s="3"/>
      <c r="K99" s="3"/>
      <c r="L99" s="3"/>
      <c r="M99" s="3"/>
      <c r="N99" s="3"/>
    </row>
    <row r="100" spans="3:14" s="5" customFormat="1">
      <c r="C100" s="2"/>
      <c r="D100" s="2"/>
      <c r="E100" s="2"/>
      <c r="F100" s="2"/>
      <c r="G100" s="2"/>
      <c r="H100" s="3"/>
      <c r="I100" s="2"/>
      <c r="J100" s="3"/>
      <c r="K100" s="3"/>
      <c r="L100" s="3"/>
      <c r="M100" s="3"/>
      <c r="N100" s="3"/>
    </row>
    <row r="101" spans="3:14" s="5" customFormat="1">
      <c r="C101" s="2"/>
      <c r="D101" s="2"/>
      <c r="E101" s="2"/>
      <c r="F101" s="2"/>
      <c r="G101" s="2"/>
      <c r="H101" s="3"/>
      <c r="I101" s="2"/>
      <c r="J101" s="3"/>
      <c r="K101" s="3"/>
      <c r="L101" s="3"/>
      <c r="M101" s="3"/>
      <c r="N101" s="3"/>
    </row>
    <row r="102" spans="3:14" s="5" customFormat="1">
      <c r="C102" s="2"/>
      <c r="D102" s="2"/>
      <c r="E102" s="2"/>
      <c r="F102" s="2"/>
      <c r="G102" s="2"/>
      <c r="H102" s="3"/>
      <c r="I102" s="2"/>
      <c r="J102" s="3"/>
      <c r="K102" s="3"/>
      <c r="L102" s="3"/>
      <c r="M102" s="3"/>
      <c r="N102" s="3"/>
    </row>
    <row r="103" spans="3:14" s="5" customFormat="1">
      <c r="C103" s="2"/>
      <c r="D103" s="2"/>
      <c r="E103" s="2"/>
      <c r="F103" s="2"/>
      <c r="G103" s="2"/>
      <c r="H103" s="3"/>
      <c r="I103" s="2"/>
      <c r="J103" s="3"/>
      <c r="K103" s="3"/>
      <c r="L103" s="3"/>
      <c r="M103" s="3"/>
      <c r="N103" s="3"/>
    </row>
    <row r="104" spans="3:14" s="5" customFormat="1">
      <c r="C104" s="2"/>
      <c r="D104" s="2"/>
      <c r="E104" s="2"/>
      <c r="F104" s="2"/>
      <c r="G104" s="2"/>
      <c r="H104" s="3"/>
      <c r="I104" s="2"/>
      <c r="J104" s="3"/>
      <c r="K104" s="3"/>
      <c r="L104" s="3"/>
      <c r="M104" s="3"/>
      <c r="N104" s="3"/>
    </row>
    <row r="105" spans="3:14" s="5" customFormat="1">
      <c r="C105" s="2"/>
      <c r="D105" s="2"/>
      <c r="E105" s="2"/>
      <c r="F105" s="2"/>
      <c r="G105" s="2"/>
      <c r="H105" s="3"/>
      <c r="I105" s="2"/>
      <c r="J105" s="3"/>
      <c r="K105" s="3"/>
      <c r="L105" s="3"/>
      <c r="M105" s="3"/>
      <c r="N105" s="3"/>
    </row>
    <row r="106" spans="3:14" s="5" customFormat="1">
      <c r="C106" s="2"/>
      <c r="D106" s="2"/>
      <c r="E106" s="2"/>
      <c r="F106" s="2"/>
      <c r="G106" s="2"/>
      <c r="H106" s="3"/>
      <c r="I106" s="2"/>
      <c r="J106" s="3"/>
      <c r="K106" s="3"/>
      <c r="L106" s="3"/>
      <c r="M106" s="3"/>
      <c r="N106" s="3"/>
    </row>
    <row r="107" spans="3:14" s="5" customFormat="1">
      <c r="C107" s="2"/>
      <c r="D107" s="2"/>
      <c r="E107" s="2"/>
      <c r="F107" s="2"/>
      <c r="G107" s="2"/>
      <c r="H107" s="3"/>
      <c r="I107" s="2"/>
      <c r="J107" s="3"/>
      <c r="K107" s="3"/>
      <c r="L107" s="3"/>
      <c r="M107" s="3"/>
      <c r="N107" s="3"/>
    </row>
    <row r="108" spans="3:14" s="5" customFormat="1">
      <c r="C108" s="2"/>
      <c r="D108" s="2"/>
      <c r="E108" s="2"/>
      <c r="F108" s="2"/>
      <c r="G108" s="2"/>
      <c r="H108" s="3"/>
      <c r="I108" s="2"/>
      <c r="J108" s="3"/>
      <c r="K108" s="3"/>
      <c r="L108" s="3"/>
      <c r="M108" s="3"/>
      <c r="N108" s="3"/>
    </row>
    <row r="109" spans="3:14" s="5" customFormat="1">
      <c r="C109" s="2"/>
      <c r="D109" s="2"/>
      <c r="E109" s="2"/>
      <c r="F109" s="2"/>
      <c r="G109" s="2"/>
      <c r="H109" s="3"/>
      <c r="I109" s="2"/>
      <c r="J109" s="3"/>
      <c r="K109" s="3"/>
      <c r="L109" s="3"/>
      <c r="M109" s="3"/>
      <c r="N109" s="3"/>
    </row>
    <row r="110" spans="3:14" s="5" customFormat="1">
      <c r="C110" s="2"/>
      <c r="D110" s="2"/>
      <c r="E110" s="2"/>
      <c r="F110" s="2"/>
      <c r="G110" s="2"/>
      <c r="H110" s="3"/>
      <c r="I110" s="2"/>
      <c r="J110" s="3"/>
      <c r="K110" s="3"/>
      <c r="L110" s="3"/>
      <c r="M110" s="3"/>
      <c r="N110" s="3"/>
    </row>
    <row r="111" spans="3:14" s="5" customFormat="1">
      <c r="C111" s="2"/>
      <c r="D111" s="2"/>
      <c r="E111" s="2"/>
      <c r="F111" s="2"/>
      <c r="G111" s="2"/>
      <c r="H111" s="3"/>
      <c r="I111" s="2"/>
      <c r="J111" s="3"/>
      <c r="K111" s="3"/>
      <c r="L111" s="3"/>
      <c r="M111" s="3"/>
      <c r="N111" s="3"/>
    </row>
    <row r="112" spans="3:14" s="5" customFormat="1">
      <c r="C112" s="2"/>
      <c r="D112" s="2"/>
      <c r="E112" s="2"/>
      <c r="F112" s="2"/>
      <c r="G112" s="2"/>
      <c r="H112" s="3"/>
      <c r="I112" s="2"/>
      <c r="J112" s="3"/>
      <c r="K112" s="3"/>
      <c r="L112" s="3"/>
      <c r="M112" s="3"/>
      <c r="N112" s="3"/>
    </row>
    <row r="113" spans="3:14" s="5" customFormat="1">
      <c r="C113" s="2"/>
      <c r="D113" s="2"/>
      <c r="E113" s="2"/>
      <c r="F113" s="2"/>
      <c r="G113" s="2"/>
      <c r="H113" s="3"/>
      <c r="I113" s="2"/>
      <c r="J113" s="3"/>
      <c r="K113" s="3"/>
      <c r="L113" s="3"/>
      <c r="M113" s="3"/>
      <c r="N113" s="3"/>
    </row>
    <row r="114" spans="3:14" s="5" customFormat="1">
      <c r="C114" s="2"/>
      <c r="D114" s="2"/>
      <c r="E114" s="2"/>
      <c r="F114" s="2"/>
      <c r="G114" s="2"/>
      <c r="H114" s="3"/>
      <c r="I114" s="2"/>
      <c r="J114" s="3"/>
      <c r="K114" s="3"/>
      <c r="L114" s="3"/>
      <c r="M114" s="3"/>
      <c r="N114" s="3"/>
    </row>
    <row r="115" spans="3:14" s="5" customFormat="1">
      <c r="C115" s="2"/>
      <c r="D115" s="2"/>
      <c r="E115" s="2"/>
      <c r="F115" s="2"/>
      <c r="G115" s="2"/>
      <c r="H115" s="3"/>
      <c r="I115" s="2"/>
      <c r="J115" s="3"/>
      <c r="K115" s="3"/>
      <c r="L115" s="3"/>
      <c r="M115" s="3"/>
      <c r="N115" s="3"/>
    </row>
    <row r="116" spans="3:14" s="5" customFormat="1">
      <c r="C116" s="2"/>
      <c r="D116" s="2"/>
      <c r="E116" s="2"/>
      <c r="F116" s="2"/>
      <c r="G116" s="2"/>
      <c r="H116" s="3"/>
      <c r="I116" s="2"/>
      <c r="J116" s="3"/>
      <c r="K116" s="3"/>
      <c r="L116" s="3"/>
      <c r="M116" s="3"/>
      <c r="N116" s="3"/>
    </row>
    <row r="117" spans="3:14" s="5" customFormat="1">
      <c r="C117" s="2"/>
      <c r="D117" s="2"/>
      <c r="E117" s="2"/>
      <c r="F117" s="2"/>
      <c r="G117" s="2"/>
      <c r="H117" s="3"/>
      <c r="I117" s="2"/>
      <c r="J117" s="3"/>
      <c r="K117" s="3"/>
      <c r="L117" s="3"/>
      <c r="M117" s="3"/>
      <c r="N117" s="3"/>
    </row>
    <row r="118" spans="3:14" s="5" customFormat="1">
      <c r="C118" s="2"/>
      <c r="D118" s="2"/>
      <c r="E118" s="2"/>
      <c r="F118" s="2"/>
      <c r="G118" s="2"/>
      <c r="H118" s="3"/>
      <c r="I118" s="2"/>
      <c r="J118" s="3"/>
      <c r="K118" s="3"/>
      <c r="L118" s="3"/>
      <c r="M118" s="3"/>
      <c r="N118" s="3"/>
    </row>
    <row r="119" spans="3:14" s="5" customFormat="1">
      <c r="C119" s="2"/>
      <c r="D119" s="2"/>
      <c r="E119" s="2"/>
      <c r="F119" s="2"/>
      <c r="G119" s="2"/>
      <c r="H119" s="3"/>
      <c r="I119" s="2"/>
      <c r="J119" s="3"/>
      <c r="K119" s="3"/>
      <c r="L119" s="3"/>
      <c r="M119" s="3"/>
      <c r="N119" s="3"/>
    </row>
    <row r="120" spans="3:14" s="5" customFormat="1">
      <c r="C120" s="2"/>
      <c r="D120" s="2"/>
      <c r="E120" s="2"/>
      <c r="F120" s="2"/>
      <c r="G120" s="2"/>
      <c r="H120" s="3"/>
      <c r="I120" s="2"/>
      <c r="J120" s="3"/>
      <c r="K120" s="3"/>
      <c r="L120" s="3"/>
      <c r="M120" s="3"/>
      <c r="N120" s="3"/>
    </row>
    <row r="121" spans="3:14" s="5" customFormat="1">
      <c r="C121" s="2"/>
      <c r="D121" s="2"/>
      <c r="E121" s="2"/>
      <c r="F121" s="2"/>
      <c r="G121" s="2"/>
      <c r="H121" s="3"/>
      <c r="I121" s="2"/>
      <c r="J121" s="3"/>
      <c r="K121" s="3"/>
      <c r="L121" s="3"/>
      <c r="M121" s="3"/>
      <c r="N121" s="3"/>
    </row>
    <row r="122" spans="3:14" s="5" customFormat="1">
      <c r="C122" s="2"/>
      <c r="D122" s="2"/>
      <c r="E122" s="2"/>
      <c r="F122" s="2"/>
      <c r="G122" s="2"/>
      <c r="H122" s="3"/>
      <c r="I122" s="2"/>
      <c r="J122" s="3"/>
      <c r="K122" s="3"/>
      <c r="L122" s="3"/>
      <c r="M122" s="3"/>
      <c r="N122" s="3"/>
    </row>
    <row r="123" spans="3:14" s="5" customFormat="1">
      <c r="C123" s="2"/>
      <c r="D123" s="2"/>
      <c r="E123" s="2"/>
      <c r="F123" s="2"/>
      <c r="G123" s="2"/>
      <c r="H123" s="3"/>
      <c r="I123" s="2"/>
      <c r="J123" s="3"/>
      <c r="K123" s="3"/>
      <c r="L123" s="3"/>
      <c r="M123" s="3"/>
      <c r="N123" s="3"/>
    </row>
    <row r="124" spans="3:14" s="5" customFormat="1">
      <c r="C124" s="2"/>
      <c r="D124" s="2"/>
      <c r="E124" s="2"/>
      <c r="F124" s="2"/>
      <c r="G124" s="2"/>
      <c r="H124" s="3"/>
      <c r="I124" s="2"/>
      <c r="J124" s="3"/>
      <c r="K124" s="3"/>
      <c r="L124" s="3"/>
      <c r="M124" s="3"/>
      <c r="N124" s="3"/>
    </row>
    <row r="125" spans="3:14" s="5" customFormat="1">
      <c r="C125" s="2"/>
      <c r="D125" s="2"/>
      <c r="E125" s="2"/>
      <c r="F125" s="2"/>
      <c r="G125" s="2"/>
      <c r="H125" s="3"/>
      <c r="I125" s="2"/>
      <c r="J125" s="3"/>
      <c r="K125" s="3"/>
      <c r="L125" s="3"/>
      <c r="M125" s="3"/>
      <c r="N125" s="3"/>
    </row>
    <row r="126" spans="3:14" s="5" customFormat="1">
      <c r="C126" s="2"/>
      <c r="D126" s="2"/>
      <c r="E126" s="2"/>
      <c r="F126" s="2"/>
      <c r="G126" s="2"/>
      <c r="H126" s="3"/>
      <c r="I126" s="2"/>
      <c r="J126" s="3"/>
      <c r="K126" s="3"/>
      <c r="L126" s="3"/>
      <c r="M126" s="3"/>
      <c r="N126" s="3"/>
    </row>
    <row r="127" spans="3:14" s="5" customFormat="1">
      <c r="C127" s="2"/>
      <c r="D127" s="2"/>
      <c r="E127" s="2"/>
      <c r="F127" s="2"/>
      <c r="G127" s="2"/>
      <c r="H127" s="3"/>
      <c r="I127" s="2"/>
      <c r="J127" s="3"/>
      <c r="K127" s="3"/>
      <c r="L127" s="3"/>
      <c r="M127" s="3"/>
      <c r="N127" s="3"/>
    </row>
    <row r="128" spans="3:14" s="5" customFormat="1">
      <c r="C128" s="2"/>
      <c r="D128" s="2"/>
      <c r="E128" s="2"/>
      <c r="F128" s="2"/>
      <c r="G128" s="2"/>
      <c r="H128" s="3"/>
      <c r="I128" s="2"/>
      <c r="J128" s="3"/>
      <c r="K128" s="3"/>
      <c r="L128" s="3"/>
      <c r="M128" s="3"/>
      <c r="N128" s="3"/>
    </row>
    <row r="129" spans="3:14" s="5" customFormat="1">
      <c r="C129" s="2"/>
      <c r="D129" s="2"/>
      <c r="E129" s="2"/>
      <c r="F129" s="2"/>
      <c r="G129" s="2"/>
      <c r="H129" s="3"/>
      <c r="I129" s="2"/>
      <c r="J129" s="3"/>
      <c r="K129" s="3"/>
      <c r="L129" s="3"/>
      <c r="M129" s="3"/>
      <c r="N129" s="3"/>
    </row>
    <row r="130" spans="3:14" s="5" customFormat="1">
      <c r="C130" s="2"/>
      <c r="D130" s="2"/>
      <c r="E130" s="2"/>
      <c r="F130" s="2"/>
      <c r="G130" s="2"/>
      <c r="H130" s="3"/>
      <c r="I130" s="2"/>
      <c r="J130" s="3"/>
      <c r="K130" s="3"/>
      <c r="L130" s="3"/>
      <c r="M130" s="3"/>
      <c r="N130" s="3"/>
    </row>
    <row r="131" spans="3:14" s="5" customFormat="1">
      <c r="C131" s="2"/>
      <c r="D131" s="2"/>
      <c r="E131" s="2"/>
      <c r="F131" s="2"/>
      <c r="G131" s="2"/>
      <c r="H131" s="3"/>
      <c r="I131" s="2"/>
      <c r="J131" s="3"/>
      <c r="K131" s="3"/>
      <c r="L131" s="3"/>
      <c r="M131" s="3"/>
      <c r="N131" s="3"/>
    </row>
    <row r="132" spans="3:14" s="5" customFormat="1">
      <c r="C132" s="2"/>
      <c r="D132" s="2"/>
      <c r="E132" s="2"/>
      <c r="F132" s="2"/>
      <c r="G132" s="2"/>
      <c r="H132" s="3"/>
      <c r="I132" s="2"/>
      <c r="J132" s="3"/>
      <c r="K132" s="3"/>
      <c r="L132" s="3"/>
      <c r="M132" s="3"/>
      <c r="N132" s="3"/>
    </row>
    <row r="133" spans="3:14" s="5" customFormat="1">
      <c r="C133" s="2"/>
      <c r="D133" s="2"/>
      <c r="E133" s="2"/>
      <c r="F133" s="2"/>
      <c r="G133" s="2"/>
      <c r="H133" s="3"/>
      <c r="I133" s="2"/>
      <c r="J133" s="3"/>
      <c r="K133" s="3"/>
      <c r="L133" s="3"/>
      <c r="M133" s="3"/>
      <c r="N133" s="3"/>
    </row>
    <row r="134" spans="3:14" s="5" customFormat="1">
      <c r="C134" s="2"/>
      <c r="D134" s="2"/>
      <c r="E134" s="2"/>
      <c r="F134" s="2"/>
      <c r="G134" s="2"/>
      <c r="H134" s="3"/>
      <c r="I134" s="2"/>
      <c r="J134" s="3"/>
      <c r="K134" s="3"/>
      <c r="L134" s="3"/>
      <c r="M134" s="3"/>
      <c r="N134" s="3"/>
    </row>
    <row r="135" spans="3:14" s="5" customFormat="1">
      <c r="C135" s="2"/>
      <c r="D135" s="2"/>
      <c r="E135" s="2"/>
      <c r="F135" s="2"/>
      <c r="G135" s="2"/>
      <c r="H135" s="3"/>
      <c r="I135" s="2"/>
      <c r="J135" s="3"/>
      <c r="K135" s="3"/>
      <c r="L135" s="3"/>
      <c r="M135" s="3"/>
      <c r="N135" s="3"/>
    </row>
    <row r="136" spans="3:14" s="5" customFormat="1">
      <c r="C136" s="2"/>
      <c r="D136" s="2"/>
      <c r="E136" s="2"/>
      <c r="F136" s="2"/>
      <c r="G136" s="2"/>
      <c r="H136" s="3"/>
      <c r="I136" s="2"/>
      <c r="J136" s="3"/>
      <c r="K136" s="3"/>
      <c r="L136" s="3"/>
      <c r="M136" s="3"/>
      <c r="N136" s="3"/>
    </row>
    <row r="137" spans="3:14" s="5" customFormat="1">
      <c r="C137" s="2"/>
      <c r="D137" s="2"/>
      <c r="E137" s="2"/>
      <c r="F137" s="2"/>
      <c r="G137" s="2"/>
      <c r="H137" s="3"/>
      <c r="I137" s="2"/>
      <c r="J137" s="3"/>
      <c r="K137" s="3"/>
      <c r="L137" s="3"/>
      <c r="M137" s="3"/>
      <c r="N137" s="3"/>
    </row>
    <row r="138" spans="3:14" s="5" customFormat="1">
      <c r="C138" s="2"/>
      <c r="D138" s="2"/>
      <c r="E138" s="2"/>
      <c r="F138" s="2"/>
      <c r="G138" s="2"/>
      <c r="H138" s="3"/>
      <c r="I138" s="2"/>
      <c r="J138" s="3"/>
      <c r="K138" s="3"/>
      <c r="L138" s="3"/>
      <c r="M138" s="3"/>
      <c r="N138" s="3"/>
    </row>
    <row r="139" spans="3:14" s="5" customFormat="1">
      <c r="C139" s="2"/>
      <c r="D139" s="2"/>
      <c r="E139" s="2"/>
      <c r="F139" s="2"/>
      <c r="G139" s="2"/>
      <c r="H139" s="3"/>
      <c r="I139" s="2"/>
      <c r="J139" s="3"/>
      <c r="K139" s="3"/>
      <c r="L139" s="3"/>
      <c r="M139" s="3"/>
      <c r="N139" s="3"/>
    </row>
    <row r="140" spans="3:14" s="5" customFormat="1">
      <c r="C140" s="2"/>
      <c r="D140" s="2"/>
      <c r="E140" s="2"/>
      <c r="F140" s="2"/>
      <c r="G140" s="2"/>
      <c r="H140" s="3"/>
      <c r="I140" s="2"/>
      <c r="J140" s="3"/>
      <c r="K140" s="3"/>
      <c r="L140" s="3"/>
      <c r="M140" s="3"/>
      <c r="N140" s="3"/>
    </row>
    <row r="141" spans="3:14" s="5" customFormat="1">
      <c r="C141" s="2"/>
      <c r="D141" s="2"/>
      <c r="E141" s="2"/>
      <c r="F141" s="2"/>
      <c r="G141" s="2"/>
      <c r="H141" s="3"/>
      <c r="I141" s="2"/>
      <c r="J141" s="3"/>
      <c r="K141" s="3"/>
      <c r="L141" s="3"/>
      <c r="M141" s="3"/>
      <c r="N141" s="3"/>
    </row>
    <row r="142" spans="3:14" s="5" customFormat="1">
      <c r="C142" s="2"/>
      <c r="D142" s="2"/>
      <c r="E142" s="2"/>
      <c r="F142" s="2"/>
      <c r="G142" s="2"/>
      <c r="H142" s="3"/>
      <c r="I142" s="2"/>
      <c r="J142" s="3"/>
      <c r="K142" s="3"/>
      <c r="L142" s="3"/>
      <c r="M142" s="3"/>
      <c r="N142" s="3"/>
    </row>
    <row r="143" spans="3:14" s="5" customFormat="1">
      <c r="C143" s="2"/>
      <c r="D143" s="2"/>
      <c r="E143" s="2"/>
      <c r="F143" s="2"/>
      <c r="G143" s="2"/>
      <c r="H143" s="3"/>
      <c r="I143" s="2"/>
      <c r="J143" s="3"/>
      <c r="K143" s="3"/>
      <c r="L143" s="3"/>
      <c r="M143" s="3"/>
      <c r="N143" s="3"/>
    </row>
    <row r="144" spans="3:14" s="5" customFormat="1">
      <c r="C144" s="2"/>
      <c r="D144" s="2"/>
      <c r="E144" s="2"/>
      <c r="F144" s="2"/>
      <c r="G144" s="2"/>
      <c r="H144" s="3"/>
      <c r="I144" s="2"/>
      <c r="J144" s="3"/>
      <c r="K144" s="3"/>
      <c r="L144" s="3"/>
      <c r="M144" s="3"/>
      <c r="N144" s="3"/>
    </row>
    <row r="145" spans="1:14" s="5" customFormat="1">
      <c r="C145" s="2"/>
      <c r="D145" s="2"/>
      <c r="E145" s="2"/>
      <c r="F145" s="2"/>
      <c r="G145" s="2"/>
      <c r="H145" s="3"/>
      <c r="I145" s="2"/>
      <c r="J145" s="3"/>
      <c r="K145" s="3"/>
      <c r="L145" s="3"/>
      <c r="M145" s="3"/>
      <c r="N145" s="3"/>
    </row>
    <row r="146" spans="1:14" s="5" customFormat="1">
      <c r="C146" s="2"/>
      <c r="D146" s="2"/>
      <c r="E146" s="2"/>
      <c r="F146" s="2"/>
      <c r="G146" s="2"/>
      <c r="H146" s="3"/>
      <c r="I146" s="2"/>
      <c r="J146" s="3"/>
      <c r="K146" s="3"/>
      <c r="L146" s="3"/>
      <c r="M146" s="3"/>
      <c r="N146" s="3"/>
    </row>
    <row r="147" spans="1:14" s="5" customFormat="1">
      <c r="C147" s="2"/>
      <c r="D147" s="2"/>
      <c r="E147" s="2"/>
      <c r="F147" s="2"/>
      <c r="G147" s="2"/>
      <c r="H147" s="3"/>
      <c r="I147" s="2"/>
      <c r="J147" s="3"/>
      <c r="K147" s="3"/>
      <c r="L147" s="3"/>
      <c r="M147" s="3"/>
      <c r="N147" s="3"/>
    </row>
    <row r="148" spans="1:14" s="5" customFormat="1">
      <c r="C148" s="2"/>
      <c r="D148" s="2"/>
      <c r="E148" s="2"/>
      <c r="F148" s="2"/>
      <c r="G148" s="2"/>
      <c r="H148" s="3"/>
      <c r="I148" s="2"/>
      <c r="J148" s="3"/>
      <c r="K148" s="3"/>
      <c r="L148" s="3"/>
      <c r="M148" s="3"/>
      <c r="N148" s="3"/>
    </row>
    <row r="149" spans="1:14" s="5" customFormat="1">
      <c r="C149" s="2"/>
      <c r="D149" s="2"/>
      <c r="E149" s="2"/>
      <c r="F149" s="2"/>
      <c r="G149" s="2"/>
      <c r="H149" s="3"/>
      <c r="I149" s="2"/>
      <c r="J149" s="3"/>
      <c r="K149" s="3"/>
      <c r="L149" s="3"/>
      <c r="M149" s="3"/>
      <c r="N149" s="3"/>
    </row>
    <row r="150" spans="1:14" s="5" customFormat="1">
      <c r="C150" s="2"/>
      <c r="D150" s="2"/>
      <c r="E150" s="2"/>
      <c r="F150" s="2"/>
      <c r="G150" s="2"/>
      <c r="H150" s="3"/>
      <c r="I150" s="2"/>
      <c r="J150" s="3"/>
      <c r="K150" s="3"/>
      <c r="L150" s="3"/>
      <c r="M150" s="3"/>
      <c r="N150" s="3"/>
    </row>
    <row r="151" spans="1:14" s="5" customFormat="1">
      <c r="C151" s="2"/>
      <c r="D151" s="2"/>
      <c r="E151" s="2"/>
      <c r="F151" s="2"/>
      <c r="G151" s="2"/>
      <c r="H151" s="3"/>
      <c r="I151" s="2"/>
      <c r="J151" s="3"/>
      <c r="K151" s="3"/>
      <c r="L151" s="3"/>
      <c r="M151" s="3"/>
      <c r="N151" s="3"/>
    </row>
    <row r="152" spans="1:14" s="5" customFormat="1">
      <c r="C152" s="2"/>
      <c r="D152" s="2"/>
      <c r="E152" s="2"/>
      <c r="F152" s="2"/>
      <c r="G152" s="2"/>
      <c r="H152" s="3"/>
      <c r="I152" s="2"/>
      <c r="J152" s="3"/>
      <c r="K152" s="3"/>
      <c r="L152" s="3"/>
      <c r="M152" s="3"/>
      <c r="N152" s="3"/>
    </row>
    <row r="153" spans="1:14" s="5" customFormat="1">
      <c r="C153" s="2"/>
      <c r="D153" s="2"/>
      <c r="E153" s="2"/>
      <c r="F153" s="2"/>
      <c r="G153" s="2"/>
      <c r="H153" s="3"/>
      <c r="I153" s="2"/>
      <c r="J153" s="3"/>
      <c r="K153" s="3"/>
      <c r="L153" s="3"/>
      <c r="M153" s="3"/>
      <c r="N153" s="3"/>
    </row>
    <row r="154" spans="1:14" s="5" customFormat="1">
      <c r="C154" s="2"/>
      <c r="D154" s="2"/>
      <c r="E154" s="2"/>
      <c r="F154" s="2"/>
      <c r="G154" s="2"/>
      <c r="H154" s="3"/>
      <c r="I154" s="2"/>
      <c r="J154" s="3"/>
      <c r="K154" s="3"/>
      <c r="L154" s="3"/>
      <c r="M154" s="3"/>
      <c r="N154" s="3"/>
    </row>
    <row r="155" spans="1:14" s="5" customFormat="1">
      <c r="C155" s="2"/>
      <c r="D155" s="2"/>
      <c r="E155" s="2"/>
      <c r="F155" s="2"/>
      <c r="G155" s="2"/>
      <c r="H155" s="3"/>
      <c r="I155" s="2"/>
      <c r="J155" s="3"/>
      <c r="K155" s="3"/>
      <c r="L155" s="3"/>
      <c r="M155" s="3"/>
      <c r="N155" s="3"/>
    </row>
    <row r="156" spans="1:14" s="5" customFormat="1">
      <c r="C156" s="2"/>
      <c r="D156" s="2"/>
      <c r="E156" s="2"/>
      <c r="F156" s="2"/>
      <c r="G156" s="2"/>
      <c r="H156" s="3"/>
      <c r="I156" s="2"/>
      <c r="J156" s="3"/>
      <c r="K156" s="3"/>
      <c r="L156" s="3"/>
      <c r="M156" s="3"/>
      <c r="N156" s="3"/>
    </row>
    <row r="157" spans="1:14">
      <c r="A157" s="5"/>
      <c r="B157" s="5"/>
      <c r="C157" s="2"/>
      <c r="D157" s="2"/>
      <c r="E157" s="2"/>
      <c r="F157" s="2"/>
      <c r="G157" s="2"/>
      <c r="H157" s="3"/>
    </row>
    <row r="158" spans="1:14">
      <c r="C158" s="2"/>
      <c r="D158" s="2"/>
      <c r="E158" s="2"/>
      <c r="F158" s="2"/>
      <c r="G158" s="2"/>
      <c r="H158" s="3"/>
    </row>
    <row r="159" spans="1:14">
      <c r="C159" s="2"/>
      <c r="D159" s="2"/>
      <c r="E159" s="2"/>
      <c r="F159" s="2"/>
      <c r="G159" s="2"/>
      <c r="H159" s="3"/>
    </row>
    <row r="160" spans="1:14">
      <c r="C160" s="2"/>
      <c r="D160" s="2"/>
      <c r="E160" s="2"/>
      <c r="F160" s="2"/>
      <c r="G160" s="2"/>
      <c r="H160" s="3"/>
    </row>
    <row r="161" spans="3:8">
      <c r="C161" s="2"/>
      <c r="D161" s="2"/>
      <c r="E161" s="2"/>
      <c r="F161" s="2"/>
      <c r="G161" s="2"/>
      <c r="H161" s="3"/>
    </row>
    <row r="162" spans="3:8">
      <c r="C162" s="2"/>
      <c r="D162" s="2"/>
      <c r="E162" s="2"/>
      <c r="F162" s="2"/>
      <c r="G162" s="2"/>
      <c r="H162" s="3"/>
    </row>
    <row r="163" spans="3:8">
      <c r="C163" s="2"/>
      <c r="D163" s="2"/>
      <c r="E163" s="2"/>
      <c r="F163" s="2"/>
      <c r="G163" s="2"/>
      <c r="H163" s="3"/>
    </row>
    <row r="164" spans="3:8">
      <c r="C164" s="2"/>
      <c r="D164" s="2"/>
      <c r="E164" s="2"/>
      <c r="F164" s="2"/>
      <c r="G164" s="2"/>
      <c r="H164" s="3"/>
    </row>
    <row r="165" spans="3:8">
      <c r="C165" s="2"/>
      <c r="D165" s="2"/>
      <c r="E165" s="2"/>
      <c r="F165" s="2"/>
      <c r="G165" s="2"/>
      <c r="H165" s="3"/>
    </row>
    <row r="166" spans="3:8">
      <c r="C166" s="2"/>
      <c r="D166" s="2"/>
      <c r="E166" s="2"/>
      <c r="F166" s="2"/>
      <c r="G166" s="2"/>
      <c r="H166" s="3"/>
    </row>
    <row r="167" spans="3:8">
      <c r="C167" s="2"/>
      <c r="D167" s="2"/>
      <c r="E167" s="2"/>
      <c r="F167" s="2"/>
      <c r="G167" s="2"/>
      <c r="H167" s="3"/>
    </row>
    <row r="168" spans="3:8">
      <c r="C168" s="2"/>
      <c r="D168" s="2"/>
      <c r="E168" s="2"/>
      <c r="F168" s="2"/>
      <c r="G168" s="2"/>
      <c r="H168" s="3"/>
    </row>
    <row r="169" spans="3:8">
      <c r="C169" s="2"/>
      <c r="D169" s="2"/>
      <c r="E169" s="2"/>
      <c r="F169" s="2"/>
      <c r="G169" s="2"/>
      <c r="H169" s="3"/>
    </row>
    <row r="170" spans="3:8">
      <c r="C170" s="2"/>
      <c r="D170" s="2"/>
      <c r="E170" s="2"/>
      <c r="F170" s="2"/>
      <c r="G170" s="2"/>
      <c r="H170" s="3"/>
    </row>
    <row r="171" spans="3:8">
      <c r="C171" s="2"/>
      <c r="D171" s="2"/>
      <c r="E171" s="2"/>
      <c r="F171" s="2"/>
      <c r="G171" s="2"/>
      <c r="H171" s="3"/>
    </row>
    <row r="172" spans="3:8">
      <c r="C172" s="2"/>
      <c r="D172" s="2"/>
      <c r="E172" s="2"/>
      <c r="F172" s="2"/>
      <c r="G172" s="2"/>
      <c r="H172" s="3"/>
    </row>
    <row r="173" spans="3:8">
      <c r="C173" s="2"/>
      <c r="D173" s="2"/>
      <c r="E173" s="2"/>
      <c r="F173" s="2"/>
      <c r="G173" s="2"/>
      <c r="H173" s="3"/>
    </row>
    <row r="174" spans="3:8">
      <c r="C174" s="2"/>
      <c r="D174" s="2"/>
      <c r="E174" s="2"/>
      <c r="F174" s="2"/>
      <c r="G174" s="2"/>
      <c r="H174" s="3"/>
    </row>
    <row r="175" spans="3:8">
      <c r="C175" s="2"/>
      <c r="D175" s="2"/>
      <c r="E175" s="2"/>
      <c r="F175" s="2"/>
      <c r="G175" s="2"/>
      <c r="H175" s="3"/>
    </row>
    <row r="176" spans="3:8">
      <c r="C176" s="2"/>
      <c r="D176" s="2"/>
      <c r="E176" s="2"/>
      <c r="F176" s="2"/>
      <c r="G176" s="2"/>
      <c r="H176" s="3"/>
    </row>
    <row r="177" spans="3:8">
      <c r="C177" s="2"/>
      <c r="D177" s="2"/>
      <c r="E177" s="2"/>
      <c r="F177" s="2"/>
      <c r="G177" s="2"/>
      <c r="H177" s="3"/>
    </row>
    <row r="178" spans="3:8">
      <c r="C178" s="2"/>
      <c r="D178" s="2"/>
      <c r="E178" s="2"/>
      <c r="F178" s="2"/>
      <c r="G178" s="2"/>
      <c r="H178" s="3"/>
    </row>
    <row r="179" spans="3:8">
      <c r="C179" s="2"/>
      <c r="D179" s="2"/>
      <c r="E179" s="2"/>
      <c r="F179" s="2"/>
      <c r="G179" s="2"/>
      <c r="H179" s="3"/>
    </row>
    <row r="180" spans="3:8">
      <c r="C180" s="2"/>
      <c r="D180" s="2"/>
      <c r="E180" s="2"/>
      <c r="F180" s="2"/>
      <c r="G180" s="2"/>
      <c r="H180" s="3"/>
    </row>
    <row r="181" spans="3:8">
      <c r="C181" s="2"/>
      <c r="D181" s="2"/>
      <c r="E181" s="2"/>
      <c r="F181" s="2"/>
      <c r="G181" s="2"/>
      <c r="H181" s="3"/>
    </row>
    <row r="182" spans="3:8">
      <c r="C182" s="2"/>
      <c r="D182" s="2"/>
      <c r="E182" s="2"/>
      <c r="F182" s="2"/>
      <c r="G182" s="2"/>
      <c r="H182" s="3"/>
    </row>
    <row r="183" spans="3:8">
      <c r="C183" s="2"/>
      <c r="D183" s="2"/>
      <c r="E183" s="2"/>
      <c r="F183" s="2"/>
      <c r="G183" s="2"/>
      <c r="H183" s="3"/>
    </row>
    <row r="184" spans="3:8">
      <c r="C184" s="2"/>
      <c r="D184" s="2"/>
      <c r="E184" s="2"/>
      <c r="F184" s="2"/>
      <c r="G184" s="2"/>
      <c r="H184" s="3"/>
    </row>
    <row r="185" spans="3:8">
      <c r="C185" s="2"/>
      <c r="D185" s="2"/>
      <c r="E185" s="2"/>
      <c r="F185" s="2"/>
      <c r="G185" s="2"/>
      <c r="H185" s="3"/>
    </row>
    <row r="186" spans="3:8">
      <c r="C186" s="2"/>
      <c r="D186" s="2"/>
      <c r="E186" s="2"/>
      <c r="F186" s="2"/>
      <c r="G186" s="2"/>
      <c r="H186" s="3"/>
    </row>
    <row r="187" spans="3:8">
      <c r="C187" s="2"/>
      <c r="D187" s="2"/>
      <c r="E187" s="2"/>
      <c r="F187" s="2"/>
      <c r="G187" s="2"/>
      <c r="H187" s="3"/>
    </row>
    <row r="188" spans="3:8">
      <c r="C188" s="2"/>
      <c r="D188" s="2"/>
      <c r="E188" s="2"/>
      <c r="F188" s="2"/>
      <c r="G188" s="2"/>
      <c r="H188" s="3"/>
    </row>
    <row r="189" spans="3:8">
      <c r="C189" s="2"/>
      <c r="D189" s="2"/>
      <c r="E189" s="2"/>
      <c r="F189" s="2"/>
      <c r="G189" s="2"/>
      <c r="H189" s="3"/>
    </row>
    <row r="190" spans="3:8">
      <c r="C190" s="2"/>
      <c r="D190" s="2"/>
      <c r="E190" s="2"/>
      <c r="F190" s="2"/>
      <c r="G190" s="2"/>
      <c r="H190" s="3"/>
    </row>
    <row r="191" spans="3:8">
      <c r="C191" s="2"/>
      <c r="D191" s="2"/>
      <c r="E191" s="2"/>
      <c r="F191" s="2"/>
      <c r="G191" s="2"/>
      <c r="H191" s="3"/>
    </row>
    <row r="192" spans="3:8">
      <c r="C192" s="2"/>
      <c r="D192" s="2"/>
      <c r="E192" s="2"/>
      <c r="F192" s="2"/>
      <c r="G192" s="2"/>
      <c r="H192" s="3"/>
    </row>
    <row r="193" spans="3:8">
      <c r="C193" s="2"/>
      <c r="D193" s="2"/>
      <c r="E193" s="2"/>
      <c r="F193" s="2"/>
      <c r="G193" s="2"/>
      <c r="H193" s="3"/>
    </row>
    <row r="194" spans="3:8">
      <c r="C194" s="2"/>
      <c r="D194" s="2"/>
      <c r="E194" s="2"/>
      <c r="F194" s="2"/>
      <c r="G194" s="2"/>
      <c r="H194" s="3"/>
    </row>
    <row r="195" spans="3:8">
      <c r="C195" s="2"/>
      <c r="D195" s="2"/>
      <c r="E195" s="2"/>
      <c r="F195" s="2"/>
      <c r="G195" s="2"/>
      <c r="H195" s="3"/>
    </row>
    <row r="196" spans="3:8">
      <c r="C196" s="2"/>
      <c r="D196" s="2"/>
      <c r="E196" s="2"/>
      <c r="F196" s="2"/>
      <c r="G196" s="2"/>
      <c r="H196" s="3"/>
    </row>
    <row r="197" spans="3:8">
      <c r="C197" s="2"/>
      <c r="D197" s="2"/>
      <c r="E197" s="2"/>
      <c r="F197" s="2"/>
      <c r="G197" s="2"/>
      <c r="H197" s="3"/>
    </row>
    <row r="198" spans="3:8">
      <c r="C198" s="2"/>
      <c r="D198" s="2"/>
      <c r="E198" s="2"/>
      <c r="F198" s="2"/>
      <c r="G198" s="2"/>
      <c r="H198" s="3"/>
    </row>
    <row r="199" spans="3:8">
      <c r="C199" s="2"/>
      <c r="D199" s="2"/>
      <c r="E199" s="2"/>
      <c r="F199" s="2"/>
      <c r="G199" s="2"/>
      <c r="H199" s="3"/>
    </row>
    <row r="200" spans="3:8">
      <c r="C200" s="2"/>
      <c r="D200" s="2"/>
      <c r="E200" s="2"/>
      <c r="F200" s="2"/>
      <c r="G200" s="2"/>
      <c r="H200" s="3"/>
    </row>
    <row r="201" spans="3:8">
      <c r="C201" s="2"/>
      <c r="D201" s="2"/>
      <c r="E201" s="2"/>
      <c r="F201" s="2"/>
      <c r="G201" s="2"/>
      <c r="H201" s="3"/>
    </row>
    <row r="202" spans="3:8">
      <c r="C202" s="2"/>
      <c r="D202" s="2"/>
      <c r="E202" s="2"/>
      <c r="F202" s="2"/>
      <c r="G202" s="2"/>
      <c r="H202" s="3"/>
    </row>
    <row r="203" spans="3:8">
      <c r="C203" s="2"/>
      <c r="D203" s="2"/>
      <c r="E203" s="2"/>
      <c r="F203" s="2"/>
      <c r="G203" s="2"/>
      <c r="H203" s="3"/>
    </row>
    <row r="204" spans="3:8">
      <c r="C204" s="2"/>
      <c r="D204" s="2"/>
      <c r="E204" s="2"/>
      <c r="F204" s="2"/>
      <c r="G204" s="2"/>
      <c r="H204" s="3"/>
    </row>
    <row r="205" spans="3:8">
      <c r="C205" s="2"/>
      <c r="D205" s="2"/>
      <c r="E205" s="2"/>
      <c r="F205" s="2"/>
      <c r="G205" s="2"/>
      <c r="H205" s="3"/>
    </row>
    <row r="206" spans="3:8">
      <c r="C206" s="2"/>
      <c r="D206" s="2"/>
      <c r="E206" s="2"/>
      <c r="F206" s="2"/>
      <c r="G206" s="2"/>
      <c r="H206" s="3"/>
    </row>
    <row r="207" spans="3:8">
      <c r="C207" s="2"/>
      <c r="D207" s="2"/>
      <c r="E207" s="2"/>
      <c r="F207" s="2"/>
      <c r="G207" s="2"/>
      <c r="H207" s="3"/>
    </row>
    <row r="208" spans="3:8">
      <c r="C208" s="2"/>
      <c r="D208" s="2"/>
      <c r="E208" s="2"/>
      <c r="F208" s="2"/>
      <c r="G208" s="2"/>
      <c r="H208" s="3"/>
    </row>
    <row r="209" spans="3:8">
      <c r="C209" s="2"/>
      <c r="D209" s="2"/>
      <c r="E209" s="2"/>
      <c r="F209" s="2"/>
      <c r="G209" s="2"/>
      <c r="H209" s="3"/>
    </row>
    <row r="210" spans="3:8">
      <c r="C210" s="2"/>
      <c r="D210" s="2"/>
      <c r="E210" s="2"/>
      <c r="F210" s="2"/>
      <c r="G210" s="2"/>
      <c r="H210" s="3"/>
    </row>
    <row r="211" spans="3:8">
      <c r="C211" s="2"/>
      <c r="D211" s="2"/>
      <c r="E211" s="2"/>
      <c r="F211" s="2"/>
      <c r="G211" s="2"/>
      <c r="H211" s="3"/>
    </row>
    <row r="212" spans="3:8">
      <c r="C212" s="2"/>
      <c r="D212" s="2"/>
      <c r="E212" s="2"/>
      <c r="F212" s="2"/>
      <c r="G212" s="2"/>
      <c r="H212" s="3"/>
    </row>
    <row r="213" spans="3:8">
      <c r="C213" s="2"/>
      <c r="D213" s="2"/>
      <c r="E213" s="2"/>
      <c r="F213" s="2"/>
      <c r="G213" s="2"/>
      <c r="H213" s="3"/>
    </row>
    <row r="214" spans="3:8">
      <c r="C214" s="2"/>
      <c r="D214" s="2"/>
      <c r="E214" s="2"/>
      <c r="F214" s="2"/>
      <c r="G214" s="2"/>
      <c r="H214" s="3"/>
    </row>
    <row r="215" spans="3:8">
      <c r="C215" s="2"/>
      <c r="D215" s="2"/>
      <c r="E215" s="2"/>
      <c r="F215" s="2"/>
      <c r="G215" s="2"/>
      <c r="H215" s="3"/>
    </row>
    <row r="216" spans="3:8">
      <c r="C216" s="2"/>
      <c r="D216" s="2"/>
      <c r="E216" s="2"/>
      <c r="F216" s="2"/>
      <c r="G216" s="2"/>
      <c r="H216" s="3"/>
    </row>
    <row r="217" spans="3:8">
      <c r="C217" s="2"/>
      <c r="D217" s="2"/>
      <c r="E217" s="2"/>
      <c r="F217" s="2"/>
      <c r="G217" s="2"/>
      <c r="H217" s="3"/>
    </row>
    <row r="218" spans="3:8">
      <c r="C218" s="2"/>
      <c r="D218" s="2"/>
      <c r="E218" s="2"/>
      <c r="F218" s="2"/>
      <c r="G218" s="2"/>
      <c r="H218" s="3"/>
    </row>
    <row r="219" spans="3:8">
      <c r="C219" s="2"/>
      <c r="D219" s="2"/>
      <c r="E219" s="2"/>
      <c r="F219" s="2"/>
      <c r="G219" s="2"/>
      <c r="H219" s="3"/>
    </row>
    <row r="220" spans="3:8">
      <c r="C220" s="2"/>
      <c r="D220" s="2"/>
      <c r="E220" s="2"/>
      <c r="F220" s="2"/>
      <c r="G220" s="2"/>
      <c r="H220" s="3"/>
    </row>
    <row r="221" spans="3:8">
      <c r="C221" s="2"/>
      <c r="D221" s="2"/>
      <c r="E221" s="2"/>
      <c r="F221" s="2"/>
      <c r="G221" s="2"/>
      <c r="H221" s="3"/>
    </row>
    <row r="222" spans="3:8">
      <c r="C222" s="2"/>
      <c r="D222" s="2"/>
      <c r="E222" s="2"/>
      <c r="F222" s="2"/>
      <c r="G222" s="2"/>
      <c r="H222" s="3"/>
    </row>
    <row r="223" spans="3:8">
      <c r="C223" s="2"/>
      <c r="D223" s="2"/>
      <c r="E223" s="2"/>
      <c r="F223" s="2"/>
      <c r="G223" s="2"/>
      <c r="H223" s="3"/>
    </row>
    <row r="224" spans="3:8">
      <c r="C224" s="2"/>
      <c r="D224" s="2"/>
      <c r="E224" s="2"/>
      <c r="F224" s="2"/>
      <c r="G224" s="2"/>
      <c r="H224" s="3"/>
    </row>
    <row r="225" spans="3:8">
      <c r="C225" s="2"/>
      <c r="D225" s="2"/>
      <c r="E225" s="2"/>
      <c r="F225" s="2"/>
      <c r="G225" s="2"/>
      <c r="H225" s="3"/>
    </row>
    <row r="226" spans="3:8">
      <c r="C226" s="2"/>
      <c r="D226" s="2"/>
      <c r="E226" s="2"/>
      <c r="F226" s="2"/>
      <c r="G226" s="2"/>
      <c r="H226" s="3"/>
    </row>
    <row r="227" spans="3:8">
      <c r="C227" s="2"/>
      <c r="D227" s="2"/>
      <c r="E227" s="2"/>
      <c r="F227" s="2"/>
      <c r="G227" s="2"/>
      <c r="H227" s="3"/>
    </row>
    <row r="228" spans="3:8">
      <c r="C228" s="2"/>
      <c r="D228" s="2"/>
      <c r="E228" s="2"/>
      <c r="F228" s="2"/>
      <c r="G228" s="2"/>
      <c r="H228" s="3"/>
    </row>
    <row r="229" spans="3:8">
      <c r="C229" s="2"/>
      <c r="D229" s="2"/>
      <c r="E229" s="2"/>
      <c r="F229" s="2"/>
      <c r="G229" s="2"/>
      <c r="H229" s="3"/>
    </row>
    <row r="230" spans="3:8">
      <c r="C230" s="2"/>
      <c r="D230" s="2"/>
      <c r="E230" s="2"/>
      <c r="F230" s="2"/>
      <c r="G230" s="2"/>
      <c r="H230" s="3"/>
    </row>
    <row r="231" spans="3:8">
      <c r="C231" s="2"/>
      <c r="D231" s="2"/>
      <c r="E231" s="2"/>
      <c r="F231" s="2"/>
      <c r="G231" s="2"/>
      <c r="H231" s="3"/>
    </row>
    <row r="232" spans="3:8">
      <c r="C232" s="2"/>
      <c r="D232" s="2"/>
      <c r="E232" s="2"/>
      <c r="F232" s="2"/>
      <c r="G232" s="2"/>
      <c r="H232" s="3"/>
    </row>
    <row r="233" spans="3:8">
      <c r="C233" s="2"/>
      <c r="D233" s="2"/>
      <c r="E233" s="2"/>
      <c r="F233" s="2"/>
      <c r="G233" s="2"/>
      <c r="H233" s="3"/>
    </row>
    <row r="234" spans="3:8">
      <c r="C234" s="2"/>
      <c r="D234" s="2"/>
      <c r="E234" s="2"/>
      <c r="F234" s="2"/>
      <c r="G234" s="2"/>
      <c r="H234" s="3"/>
    </row>
    <row r="235" spans="3:8">
      <c r="C235" s="2"/>
      <c r="D235" s="2"/>
      <c r="E235" s="2"/>
      <c r="F235" s="2"/>
      <c r="G235" s="2"/>
      <c r="H235" s="3"/>
    </row>
    <row r="236" spans="3:8">
      <c r="C236" s="2"/>
      <c r="D236" s="2"/>
      <c r="E236" s="2"/>
      <c r="F236" s="2"/>
      <c r="G236" s="2"/>
      <c r="H236" s="3"/>
    </row>
    <row r="237" spans="3:8">
      <c r="C237" s="2"/>
      <c r="D237" s="2"/>
      <c r="E237" s="2"/>
      <c r="F237" s="2"/>
      <c r="G237" s="2"/>
      <c r="H237" s="3"/>
    </row>
    <row r="238" spans="3:8">
      <c r="C238" s="2"/>
      <c r="D238" s="2"/>
      <c r="E238" s="2"/>
      <c r="F238" s="2"/>
      <c r="G238" s="2"/>
      <c r="H238" s="3"/>
    </row>
    <row r="239" spans="3:8">
      <c r="C239" s="2"/>
      <c r="D239" s="2"/>
      <c r="E239" s="2"/>
      <c r="F239" s="2"/>
      <c r="G239" s="2"/>
      <c r="H239" s="3"/>
    </row>
    <row r="240" spans="3:8">
      <c r="C240" s="2"/>
      <c r="D240" s="2"/>
      <c r="E240" s="2"/>
      <c r="F240" s="2"/>
      <c r="G240" s="2"/>
      <c r="H240" s="3"/>
    </row>
    <row r="241" spans="3:8">
      <c r="C241" s="2"/>
      <c r="D241" s="2"/>
      <c r="E241" s="2"/>
      <c r="F241" s="2"/>
      <c r="G241" s="2"/>
      <c r="H241" s="3"/>
    </row>
    <row r="242" spans="3:8">
      <c r="C242" s="2"/>
      <c r="D242" s="2"/>
      <c r="E242" s="2"/>
      <c r="F242" s="2"/>
      <c r="G242" s="2"/>
      <c r="H242" s="3"/>
    </row>
    <row r="243" spans="3:8">
      <c r="C243" s="2"/>
      <c r="D243" s="2"/>
      <c r="E243" s="2"/>
      <c r="F243" s="2"/>
      <c r="G243" s="2"/>
      <c r="H243" s="3"/>
    </row>
    <row r="244" spans="3:8">
      <c r="C244" s="2"/>
      <c r="D244" s="2"/>
      <c r="E244" s="2"/>
      <c r="F244" s="2"/>
      <c r="G244" s="2"/>
      <c r="H244" s="3"/>
    </row>
    <row r="245" spans="3:8">
      <c r="C245" s="2"/>
      <c r="D245" s="2"/>
      <c r="E245" s="2"/>
      <c r="F245" s="2"/>
      <c r="G245" s="2"/>
      <c r="H245" s="3"/>
    </row>
    <row r="246" spans="3:8">
      <c r="C246" s="2"/>
      <c r="D246" s="2"/>
      <c r="E246" s="2"/>
      <c r="F246" s="2"/>
      <c r="G246" s="2"/>
      <c r="H246" s="3"/>
    </row>
    <row r="247" spans="3:8">
      <c r="C247" s="2"/>
      <c r="D247" s="2"/>
      <c r="E247" s="2"/>
      <c r="F247" s="2"/>
      <c r="G247" s="2"/>
      <c r="H247" s="3"/>
    </row>
    <row r="248" spans="3:8">
      <c r="C248" s="2"/>
      <c r="D248" s="2"/>
      <c r="E248" s="2"/>
      <c r="F248" s="2"/>
      <c r="G248" s="2"/>
      <c r="H248" s="3"/>
    </row>
    <row r="249" spans="3:8">
      <c r="C249" s="2"/>
      <c r="D249" s="2"/>
      <c r="E249" s="2"/>
      <c r="F249" s="2"/>
      <c r="G249" s="2"/>
      <c r="H249" s="3"/>
    </row>
    <row r="250" spans="3:8">
      <c r="C250" s="2"/>
      <c r="D250" s="2"/>
      <c r="E250" s="2"/>
      <c r="F250" s="2"/>
      <c r="G250" s="2"/>
      <c r="H250" s="3"/>
    </row>
    <row r="251" spans="3:8">
      <c r="C251" s="2"/>
      <c r="D251" s="2"/>
      <c r="E251" s="2"/>
      <c r="F251" s="2"/>
      <c r="G251" s="2"/>
      <c r="H251" s="3"/>
    </row>
    <row r="252" spans="3:8">
      <c r="C252" s="2"/>
      <c r="D252" s="2"/>
      <c r="E252" s="2"/>
      <c r="F252" s="2"/>
      <c r="G252" s="2"/>
      <c r="H252" s="3"/>
    </row>
    <row r="253" spans="3:8">
      <c r="C253" s="2"/>
      <c r="D253" s="2"/>
      <c r="E253" s="2"/>
      <c r="F253" s="2"/>
      <c r="G253" s="2"/>
      <c r="H253" s="3"/>
    </row>
    <row r="254" spans="3:8">
      <c r="C254" s="2"/>
      <c r="D254" s="2"/>
      <c r="E254" s="2"/>
      <c r="F254" s="2"/>
      <c r="G254" s="2"/>
      <c r="H254" s="3"/>
    </row>
    <row r="255" spans="3:8">
      <c r="C255" s="2"/>
      <c r="D255" s="2"/>
      <c r="E255" s="2"/>
      <c r="F255" s="2"/>
      <c r="G255" s="2"/>
      <c r="H255" s="3"/>
    </row>
    <row r="256" spans="3:8">
      <c r="C256" s="2"/>
      <c r="D256" s="2"/>
      <c r="E256" s="2"/>
      <c r="F256" s="2"/>
      <c r="G256" s="2"/>
      <c r="H256" s="3"/>
    </row>
    <row r="257" spans="3:8">
      <c r="C257" s="2"/>
      <c r="D257" s="2"/>
      <c r="E257" s="2"/>
      <c r="F257" s="2"/>
      <c r="G257" s="2"/>
      <c r="H257" s="3"/>
    </row>
    <row r="258" spans="3:8">
      <c r="C258" s="2"/>
      <c r="D258" s="2"/>
      <c r="E258" s="2"/>
      <c r="F258" s="2"/>
      <c r="G258" s="2"/>
      <c r="H258" s="3"/>
    </row>
    <row r="259" spans="3:8">
      <c r="C259" s="2"/>
      <c r="D259" s="2"/>
      <c r="E259" s="2"/>
      <c r="F259" s="2"/>
      <c r="G259" s="2"/>
      <c r="H259" s="3"/>
    </row>
    <row r="260" spans="3:8">
      <c r="C260" s="2"/>
      <c r="D260" s="2"/>
      <c r="E260" s="2"/>
      <c r="F260" s="2"/>
      <c r="G260" s="2"/>
      <c r="H260" s="3"/>
    </row>
    <row r="261" spans="3:8">
      <c r="C261" s="2"/>
      <c r="D261" s="2"/>
      <c r="E261" s="2"/>
      <c r="F261" s="2"/>
      <c r="G261" s="2"/>
      <c r="H261" s="3"/>
    </row>
    <row r="262" spans="3:8">
      <c r="C262" s="2"/>
      <c r="D262" s="2"/>
      <c r="E262" s="2"/>
      <c r="F262" s="2"/>
      <c r="G262" s="2"/>
      <c r="H262" s="3"/>
    </row>
    <row r="263" spans="3:8">
      <c r="C263" s="2"/>
      <c r="D263" s="2"/>
      <c r="E263" s="2"/>
      <c r="F263" s="2"/>
      <c r="G263" s="2"/>
      <c r="H263" s="3"/>
    </row>
    <row r="264" spans="3:8">
      <c r="C264" s="2"/>
      <c r="D264" s="2"/>
      <c r="E264" s="2"/>
      <c r="F264" s="2"/>
      <c r="G264" s="2"/>
      <c r="H264" s="3"/>
    </row>
    <row r="265" spans="3:8">
      <c r="C265" s="2"/>
      <c r="D265" s="2"/>
      <c r="E265" s="2"/>
      <c r="F265" s="2"/>
      <c r="G265" s="2"/>
      <c r="H265" s="3"/>
    </row>
    <row r="266" spans="3:8">
      <c r="C266" s="2"/>
      <c r="D266" s="2"/>
      <c r="E266" s="2"/>
      <c r="F266" s="2"/>
      <c r="G266" s="2"/>
      <c r="H266" s="3"/>
    </row>
    <row r="267" spans="3:8">
      <c r="C267" s="2"/>
      <c r="D267" s="2"/>
      <c r="E267" s="2"/>
      <c r="F267" s="2"/>
      <c r="G267" s="2"/>
      <c r="H267" s="3"/>
    </row>
    <row r="268" spans="3:8">
      <c r="C268" s="2"/>
      <c r="D268" s="2"/>
      <c r="E268" s="2"/>
      <c r="F268" s="2"/>
      <c r="G268" s="2"/>
      <c r="H268" s="3"/>
    </row>
    <row r="269" spans="3:8">
      <c r="C269" s="2"/>
      <c r="D269" s="2"/>
      <c r="E269" s="2"/>
      <c r="F269" s="2"/>
      <c r="G269" s="2"/>
      <c r="H269" s="3"/>
    </row>
    <row r="270" spans="3:8">
      <c r="C270" s="2"/>
      <c r="D270" s="2"/>
      <c r="E270" s="2"/>
      <c r="F270" s="2"/>
      <c r="G270" s="2"/>
      <c r="H270" s="3"/>
    </row>
    <row r="271" spans="3:8">
      <c r="C271" s="2"/>
      <c r="D271" s="2"/>
      <c r="E271" s="2"/>
      <c r="F271" s="2"/>
      <c r="G271" s="2"/>
      <c r="H271" s="3"/>
    </row>
    <row r="272" spans="3:8">
      <c r="C272" s="2"/>
      <c r="D272" s="2"/>
      <c r="E272" s="2"/>
      <c r="F272" s="2"/>
      <c r="G272" s="2"/>
      <c r="H272" s="3"/>
    </row>
    <row r="273" spans="3:8">
      <c r="C273" s="2"/>
      <c r="D273" s="2"/>
      <c r="E273" s="2"/>
      <c r="F273" s="2"/>
      <c r="G273" s="2"/>
      <c r="H273" s="3"/>
    </row>
    <row r="274" spans="3:8">
      <c r="C274" s="2"/>
      <c r="D274" s="2"/>
      <c r="E274" s="2"/>
      <c r="F274" s="2"/>
      <c r="G274" s="2"/>
      <c r="H274" s="3"/>
    </row>
    <row r="275" spans="3:8">
      <c r="C275" s="2"/>
      <c r="D275" s="2"/>
      <c r="E275" s="2"/>
      <c r="F275" s="2"/>
      <c r="G275" s="2"/>
      <c r="H275" s="3"/>
    </row>
    <row r="276" spans="3:8">
      <c r="C276" s="2"/>
      <c r="D276" s="2"/>
      <c r="E276" s="2"/>
      <c r="F276" s="2"/>
      <c r="G276" s="2"/>
      <c r="H276" s="3"/>
    </row>
    <row r="277" spans="3:8">
      <c r="C277" s="2"/>
      <c r="D277" s="2"/>
      <c r="E277" s="2"/>
      <c r="F277" s="2"/>
      <c r="G277" s="2"/>
      <c r="H277" s="3"/>
    </row>
    <row r="278" spans="3:8">
      <c r="C278" s="2"/>
      <c r="D278" s="2"/>
      <c r="E278" s="2"/>
      <c r="F278" s="2"/>
      <c r="G278" s="2"/>
      <c r="H278" s="3"/>
    </row>
    <row r="279" spans="3:8">
      <c r="C279" s="2"/>
      <c r="D279" s="2"/>
      <c r="E279" s="2"/>
      <c r="F279" s="2"/>
      <c r="G279" s="2"/>
      <c r="H279" s="3"/>
    </row>
    <row r="280" spans="3:8">
      <c r="C280" s="2"/>
      <c r="D280" s="2"/>
      <c r="E280" s="2"/>
      <c r="F280" s="2"/>
      <c r="G280" s="2"/>
      <c r="H280" s="3"/>
    </row>
    <row r="281" spans="3:8">
      <c r="C281" s="2"/>
      <c r="D281" s="2"/>
      <c r="E281" s="2"/>
      <c r="F281" s="2"/>
      <c r="G281" s="2"/>
      <c r="H281" s="3"/>
    </row>
    <row r="282" spans="3:8">
      <c r="C282" s="2"/>
      <c r="D282" s="2"/>
      <c r="E282" s="2"/>
      <c r="F282" s="2"/>
      <c r="G282" s="2"/>
      <c r="H282" s="3"/>
    </row>
    <row r="283" spans="3:8">
      <c r="C283" s="2"/>
      <c r="D283" s="2"/>
      <c r="E283" s="2"/>
      <c r="F283" s="2"/>
      <c r="G283" s="2"/>
      <c r="H283" s="3"/>
    </row>
    <row r="284" spans="3:8">
      <c r="C284" s="2"/>
      <c r="D284" s="2"/>
      <c r="E284" s="2"/>
      <c r="F284" s="2"/>
      <c r="G284" s="2"/>
      <c r="H284" s="3"/>
    </row>
    <row r="285" spans="3:8">
      <c r="C285" s="2"/>
      <c r="D285" s="2"/>
      <c r="E285" s="2"/>
      <c r="F285" s="2"/>
      <c r="G285" s="2"/>
      <c r="H285" s="3"/>
    </row>
    <row r="286" spans="3:8">
      <c r="C286" s="2"/>
      <c r="D286" s="2"/>
      <c r="E286" s="2"/>
      <c r="F286" s="2"/>
      <c r="G286" s="2"/>
      <c r="H286" s="3"/>
    </row>
    <row r="287" spans="3:8">
      <c r="C287" s="2"/>
      <c r="D287" s="2"/>
      <c r="E287" s="2"/>
      <c r="F287" s="2"/>
      <c r="G287" s="2"/>
      <c r="H287" s="3"/>
    </row>
    <row r="288" spans="3:8">
      <c r="C288" s="2"/>
      <c r="D288" s="2"/>
      <c r="E288" s="2"/>
      <c r="F288" s="2"/>
      <c r="G288" s="2"/>
      <c r="H288" s="3"/>
    </row>
    <row r="289" spans="3:8">
      <c r="C289" s="2"/>
      <c r="D289" s="2"/>
      <c r="E289" s="2"/>
      <c r="F289" s="2"/>
      <c r="G289" s="2"/>
      <c r="H289" s="3"/>
    </row>
    <row r="290" spans="3:8">
      <c r="C290" s="2"/>
      <c r="D290" s="2"/>
      <c r="E290" s="2"/>
      <c r="F290" s="2"/>
      <c r="G290" s="2"/>
      <c r="H290" s="3"/>
    </row>
    <row r="291" spans="3:8">
      <c r="C291" s="2"/>
      <c r="D291" s="2"/>
      <c r="E291" s="2"/>
      <c r="F291" s="2"/>
      <c r="G291" s="2"/>
      <c r="H291" s="3"/>
    </row>
    <row r="292" spans="3:8">
      <c r="C292" s="2"/>
      <c r="D292" s="2"/>
      <c r="E292" s="2"/>
      <c r="F292" s="2"/>
      <c r="G292" s="2"/>
      <c r="H292" s="3"/>
    </row>
    <row r="293" spans="3:8">
      <c r="C293" s="2"/>
      <c r="D293" s="2"/>
      <c r="E293" s="2"/>
      <c r="F293" s="2"/>
      <c r="G293" s="2"/>
      <c r="H293" s="3"/>
    </row>
    <row r="294" spans="3:8">
      <c r="C294" s="2"/>
      <c r="D294" s="2"/>
      <c r="E294" s="2"/>
      <c r="F294" s="2"/>
      <c r="G294" s="2"/>
      <c r="H294" s="3"/>
    </row>
    <row r="295" spans="3:8">
      <c r="C295" s="2"/>
      <c r="D295" s="2"/>
      <c r="E295" s="2"/>
      <c r="F295" s="2"/>
      <c r="G295" s="2"/>
      <c r="H295" s="3"/>
    </row>
    <row r="296" spans="3:8">
      <c r="C296" s="2"/>
      <c r="D296" s="2"/>
      <c r="E296" s="2"/>
      <c r="F296" s="2"/>
      <c r="G296" s="2"/>
      <c r="H296" s="3"/>
    </row>
    <row r="297" spans="3:8">
      <c r="C297" s="2"/>
      <c r="D297" s="2"/>
      <c r="E297" s="2"/>
      <c r="F297" s="2"/>
      <c r="G297" s="2"/>
      <c r="H297" s="3"/>
    </row>
    <row r="298" spans="3:8">
      <c r="C298" s="2"/>
      <c r="D298" s="2"/>
      <c r="E298" s="2"/>
      <c r="F298" s="2"/>
      <c r="G298" s="2"/>
      <c r="H298" s="3"/>
    </row>
    <row r="299" spans="3:8">
      <c r="C299" s="2"/>
      <c r="D299" s="2"/>
      <c r="E299" s="2"/>
      <c r="F299" s="2"/>
      <c r="G299" s="2"/>
      <c r="H299" s="3"/>
    </row>
    <row r="300" spans="3:8">
      <c r="C300" s="2"/>
      <c r="D300" s="2"/>
      <c r="E300" s="2"/>
      <c r="F300" s="2"/>
      <c r="G300" s="2"/>
      <c r="H300" s="3"/>
    </row>
    <row r="301" spans="3:8">
      <c r="C301" s="2"/>
      <c r="D301" s="2"/>
      <c r="E301" s="2"/>
      <c r="F301" s="2"/>
      <c r="G301" s="2"/>
      <c r="H301" s="3"/>
    </row>
    <row r="302" spans="3:8">
      <c r="C302" s="2"/>
      <c r="D302" s="2"/>
      <c r="E302" s="2"/>
      <c r="F302" s="2"/>
      <c r="G302" s="2"/>
      <c r="H302" s="3"/>
    </row>
    <row r="303" spans="3:8">
      <c r="C303" s="2"/>
      <c r="D303" s="2"/>
      <c r="E303" s="2"/>
      <c r="F303" s="2"/>
      <c r="G303" s="2"/>
      <c r="H303" s="3"/>
    </row>
    <row r="304" spans="3:8">
      <c r="C304" s="2"/>
      <c r="D304" s="2"/>
      <c r="E304" s="2"/>
      <c r="F304" s="2"/>
      <c r="G304" s="2"/>
      <c r="H304" s="3"/>
    </row>
    <row r="305" spans="3:8">
      <c r="C305" s="2"/>
      <c r="D305" s="2"/>
      <c r="E305" s="2"/>
      <c r="F305" s="2"/>
      <c r="G305" s="2"/>
      <c r="H305" s="3"/>
    </row>
    <row r="306" spans="3:8">
      <c r="C306" s="2"/>
      <c r="D306" s="2"/>
      <c r="E306" s="2"/>
      <c r="F306" s="2"/>
      <c r="G306" s="2"/>
      <c r="H306" s="3"/>
    </row>
    <row r="307" spans="3:8">
      <c r="C307" s="2"/>
      <c r="D307" s="2"/>
      <c r="E307" s="2"/>
      <c r="F307" s="2"/>
      <c r="G307" s="2"/>
      <c r="H307" s="3"/>
    </row>
    <row r="308" spans="3:8">
      <c r="C308" s="2"/>
      <c r="D308" s="2"/>
      <c r="E308" s="2"/>
      <c r="F308" s="2"/>
      <c r="G308" s="2"/>
      <c r="H308" s="3"/>
    </row>
    <row r="309" spans="3:8">
      <c r="C309" s="2"/>
      <c r="D309" s="2"/>
      <c r="E309" s="2"/>
      <c r="F309" s="2"/>
      <c r="G309" s="2"/>
      <c r="H309" s="3"/>
    </row>
    <row r="310" spans="3:8">
      <c r="C310" s="2"/>
      <c r="D310" s="2"/>
      <c r="E310" s="2"/>
      <c r="F310" s="2"/>
      <c r="G310" s="2"/>
      <c r="H310" s="3"/>
    </row>
    <row r="311" spans="3:8">
      <c r="C311" s="2"/>
      <c r="D311" s="2"/>
      <c r="E311" s="2"/>
      <c r="F311" s="2"/>
      <c r="G311" s="2"/>
      <c r="H311" s="3"/>
    </row>
    <row r="312" spans="3:8">
      <c r="C312" s="2"/>
      <c r="D312" s="2"/>
      <c r="E312" s="2"/>
      <c r="F312" s="2"/>
      <c r="G312" s="2"/>
      <c r="H312" s="3"/>
    </row>
    <row r="313" spans="3:8">
      <c r="C313" s="2"/>
      <c r="D313" s="2"/>
      <c r="E313" s="2"/>
      <c r="F313" s="2"/>
      <c r="G313" s="2"/>
      <c r="H313" s="3"/>
    </row>
    <row r="314" spans="3:8">
      <c r="C314" s="2"/>
      <c r="D314" s="2"/>
      <c r="E314" s="2"/>
      <c r="F314" s="2"/>
      <c r="G314" s="2"/>
      <c r="H314" s="3"/>
    </row>
    <row r="315" spans="3:8">
      <c r="C315" s="2"/>
      <c r="D315" s="2"/>
      <c r="E315" s="2"/>
      <c r="F315" s="2"/>
      <c r="G315" s="2"/>
      <c r="H315" s="3"/>
    </row>
    <row r="316" spans="3:8">
      <c r="C316" s="2"/>
      <c r="D316" s="2"/>
      <c r="E316" s="2"/>
      <c r="F316" s="2"/>
      <c r="G316" s="2"/>
      <c r="H316" s="3"/>
    </row>
    <row r="317" spans="3:8">
      <c r="C317" s="2"/>
      <c r="D317" s="2"/>
      <c r="E317" s="2"/>
      <c r="F317" s="2"/>
      <c r="G317" s="2"/>
      <c r="H317" s="3"/>
    </row>
    <row r="318" spans="3:8">
      <c r="C318" s="2"/>
      <c r="D318" s="2"/>
      <c r="E318" s="2"/>
      <c r="F318" s="2"/>
      <c r="G318" s="2"/>
      <c r="H318" s="3"/>
    </row>
    <row r="319" spans="3:8">
      <c r="C319" s="2"/>
      <c r="D319" s="2"/>
      <c r="E319" s="2"/>
      <c r="F319" s="2"/>
      <c r="G319" s="2"/>
      <c r="H319" s="3"/>
    </row>
    <row r="320" spans="3:8">
      <c r="C320" s="2"/>
      <c r="D320" s="2"/>
      <c r="E320" s="2"/>
      <c r="F320" s="2"/>
      <c r="G320" s="2"/>
      <c r="H320" s="3"/>
    </row>
    <row r="321" spans="3:8">
      <c r="C321" s="2"/>
      <c r="D321" s="2"/>
      <c r="E321" s="2"/>
      <c r="F321" s="2"/>
      <c r="G321" s="2"/>
      <c r="H321" s="3"/>
    </row>
    <row r="322" spans="3:8">
      <c r="C322" s="2"/>
      <c r="D322" s="2"/>
      <c r="E322" s="2"/>
      <c r="F322" s="2"/>
      <c r="G322" s="2"/>
      <c r="H322" s="3"/>
    </row>
    <row r="323" spans="3:8">
      <c r="C323" s="2"/>
      <c r="D323" s="2"/>
      <c r="E323" s="2"/>
      <c r="F323" s="2"/>
      <c r="G323" s="2"/>
      <c r="H323" s="3"/>
    </row>
    <row r="324" spans="3:8">
      <c r="C324" s="2"/>
      <c r="D324" s="2"/>
      <c r="E324" s="2"/>
      <c r="F324" s="2"/>
      <c r="G324" s="2"/>
      <c r="H324" s="3"/>
    </row>
    <row r="325" spans="3:8">
      <c r="C325" s="2"/>
      <c r="D325" s="2"/>
      <c r="E325" s="2"/>
      <c r="F325" s="2"/>
      <c r="G325" s="2"/>
      <c r="H325" s="3"/>
    </row>
    <row r="326" spans="3:8">
      <c r="C326" s="2"/>
      <c r="D326" s="2"/>
      <c r="E326" s="2"/>
      <c r="F326" s="2"/>
      <c r="G326" s="2"/>
      <c r="H326" s="3"/>
    </row>
    <row r="327" spans="3:8">
      <c r="C327" s="2"/>
      <c r="D327" s="2"/>
      <c r="E327" s="2"/>
      <c r="F327" s="2"/>
      <c r="G327" s="2"/>
      <c r="H327" s="3"/>
    </row>
    <row r="328" spans="3:8">
      <c r="C328" s="2"/>
      <c r="D328" s="2"/>
      <c r="E328" s="2"/>
      <c r="F328" s="2"/>
      <c r="G328" s="2"/>
      <c r="H328" s="3"/>
    </row>
    <row r="329" spans="3:8">
      <c r="C329" s="2"/>
      <c r="D329" s="2"/>
      <c r="E329" s="2"/>
      <c r="F329" s="2"/>
      <c r="G329" s="2"/>
      <c r="H329" s="3"/>
    </row>
    <row r="330" spans="3:8">
      <c r="C330" s="2"/>
      <c r="D330" s="2"/>
      <c r="E330" s="2"/>
      <c r="F330" s="2"/>
      <c r="G330" s="2"/>
      <c r="H330" s="3"/>
    </row>
    <row r="331" spans="3:8">
      <c r="C331" s="2"/>
      <c r="D331" s="2"/>
      <c r="E331" s="2"/>
      <c r="F331" s="2"/>
      <c r="G331" s="2"/>
      <c r="H331" s="3"/>
    </row>
    <row r="332" spans="3:8">
      <c r="C332" s="2"/>
      <c r="D332" s="2"/>
      <c r="E332" s="2"/>
      <c r="F332" s="2"/>
      <c r="G332" s="2"/>
      <c r="H332" s="3"/>
    </row>
    <row r="333" spans="3:8">
      <c r="C333" s="2"/>
      <c r="D333" s="2"/>
      <c r="E333" s="2"/>
      <c r="F333" s="2"/>
      <c r="G333" s="2"/>
      <c r="H333" s="3"/>
    </row>
    <row r="334" spans="3:8">
      <c r="C334" s="2"/>
      <c r="D334" s="2"/>
      <c r="E334" s="2"/>
      <c r="F334" s="2"/>
      <c r="G334" s="2"/>
      <c r="H334" s="3"/>
    </row>
    <row r="335" spans="3:8">
      <c r="C335" s="2"/>
      <c r="D335" s="2"/>
      <c r="E335" s="2"/>
      <c r="F335" s="2"/>
      <c r="G335" s="2"/>
      <c r="H335" s="3"/>
    </row>
    <row r="336" spans="3:8">
      <c r="C336" s="2"/>
      <c r="D336" s="2"/>
      <c r="E336" s="2"/>
      <c r="F336" s="2"/>
      <c r="G336" s="2"/>
      <c r="H336" s="3"/>
    </row>
    <row r="337" spans="3:8">
      <c r="C337" s="2"/>
      <c r="D337" s="2"/>
      <c r="E337" s="2"/>
      <c r="F337" s="2"/>
      <c r="G337" s="2"/>
      <c r="H337" s="3"/>
    </row>
    <row r="338" spans="3:8">
      <c r="C338" s="2"/>
      <c r="D338" s="2"/>
      <c r="E338" s="2"/>
      <c r="F338" s="2"/>
      <c r="G338" s="2"/>
      <c r="H338" s="3"/>
    </row>
    <row r="339" spans="3:8">
      <c r="C339" s="2"/>
      <c r="D339" s="2"/>
      <c r="E339" s="2"/>
      <c r="F339" s="2"/>
      <c r="G339" s="2"/>
      <c r="H339" s="3"/>
    </row>
    <row r="340" spans="3:8">
      <c r="C340" s="2"/>
      <c r="D340" s="2"/>
      <c r="E340" s="2"/>
      <c r="F340" s="2"/>
      <c r="G340" s="2"/>
      <c r="H340" s="3"/>
    </row>
    <row r="341" spans="3:8">
      <c r="C341" s="2"/>
      <c r="D341" s="2"/>
      <c r="E341" s="2"/>
      <c r="F341" s="2"/>
      <c r="G341" s="2"/>
      <c r="H341" s="3"/>
    </row>
    <row r="342" spans="3:8">
      <c r="C342" s="2"/>
      <c r="D342" s="2"/>
      <c r="E342" s="2"/>
      <c r="F342" s="2"/>
      <c r="G342" s="2"/>
      <c r="H342" s="3"/>
    </row>
    <row r="343" spans="3:8">
      <c r="C343" s="2"/>
      <c r="D343" s="2"/>
      <c r="E343" s="2"/>
      <c r="F343" s="2"/>
      <c r="G343" s="2"/>
      <c r="H343" s="3"/>
    </row>
    <row r="344" spans="3:8">
      <c r="C344" s="2"/>
      <c r="D344" s="2"/>
      <c r="E344" s="2"/>
      <c r="F344" s="2"/>
      <c r="G344" s="2"/>
      <c r="H344" s="3"/>
    </row>
    <row r="345" spans="3:8">
      <c r="C345" s="2"/>
      <c r="D345" s="2"/>
      <c r="E345" s="2"/>
      <c r="F345" s="2"/>
      <c r="G345" s="2"/>
      <c r="H345" s="3"/>
    </row>
    <row r="346" spans="3:8">
      <c r="C346" s="2"/>
      <c r="D346" s="2"/>
      <c r="E346" s="2"/>
      <c r="F346" s="2"/>
      <c r="G346" s="2"/>
      <c r="H346" s="3"/>
    </row>
    <row r="347" spans="3:8">
      <c r="C347" s="2"/>
      <c r="D347" s="2"/>
      <c r="E347" s="2"/>
      <c r="F347" s="2"/>
      <c r="G347" s="2"/>
      <c r="H347" s="3"/>
    </row>
    <row r="348" spans="3:8">
      <c r="C348" s="2"/>
      <c r="D348" s="2"/>
      <c r="E348" s="2"/>
      <c r="F348" s="2"/>
      <c r="G348" s="2"/>
      <c r="H348" s="3"/>
    </row>
    <row r="349" spans="3:8">
      <c r="C349" s="2"/>
      <c r="D349" s="2"/>
      <c r="E349" s="2"/>
      <c r="F349" s="2"/>
      <c r="G349" s="2"/>
      <c r="H349" s="3"/>
    </row>
    <row r="350" spans="3:8">
      <c r="C350" s="2"/>
      <c r="D350" s="2"/>
      <c r="E350" s="2"/>
      <c r="F350" s="2"/>
      <c r="G350" s="2"/>
      <c r="H350" s="3"/>
    </row>
    <row r="351" spans="3:8">
      <c r="C351" s="2"/>
      <c r="D351" s="2"/>
      <c r="E351" s="2"/>
      <c r="F351" s="2"/>
      <c r="G351" s="2"/>
      <c r="H351" s="3"/>
    </row>
    <row r="352" spans="3:8">
      <c r="C352" s="2"/>
      <c r="D352" s="2"/>
      <c r="E352" s="2"/>
      <c r="F352" s="2"/>
      <c r="G352" s="2"/>
      <c r="H352" s="3"/>
    </row>
    <row r="353" spans="3:8">
      <c r="C353" s="2"/>
      <c r="D353" s="2"/>
      <c r="E353" s="2"/>
      <c r="F353" s="2"/>
      <c r="G353" s="2"/>
      <c r="H353" s="3"/>
    </row>
    <row r="354" spans="3:8">
      <c r="C354" s="2"/>
      <c r="D354" s="2"/>
      <c r="E354" s="2"/>
      <c r="F354" s="2"/>
      <c r="G354" s="2"/>
      <c r="H354" s="3"/>
    </row>
    <row r="355" spans="3:8">
      <c r="C355" s="2"/>
      <c r="D355" s="2"/>
      <c r="E355" s="2"/>
      <c r="F355" s="2"/>
      <c r="G355" s="2"/>
      <c r="H355" s="3"/>
    </row>
    <row r="356" spans="3:8">
      <c r="C356" s="2"/>
      <c r="D356" s="2"/>
      <c r="E356" s="2"/>
      <c r="F356" s="2"/>
      <c r="G356" s="2"/>
      <c r="H356" s="3"/>
    </row>
    <row r="357" spans="3:8">
      <c r="C357" s="2"/>
      <c r="D357" s="2"/>
      <c r="E357" s="2"/>
      <c r="F357" s="2"/>
      <c r="G357" s="2"/>
      <c r="H357" s="3"/>
    </row>
    <row r="358" spans="3:8">
      <c r="C358" s="2"/>
      <c r="D358" s="2"/>
      <c r="E358" s="2"/>
      <c r="F358" s="2"/>
      <c r="G358" s="2"/>
      <c r="H358" s="3"/>
    </row>
    <row r="359" spans="3:8">
      <c r="C359" s="2"/>
      <c r="D359" s="2"/>
      <c r="E359" s="2"/>
      <c r="F359" s="2"/>
      <c r="G359" s="2"/>
      <c r="H359" s="3"/>
    </row>
    <row r="360" spans="3:8">
      <c r="C360" s="2"/>
      <c r="D360" s="2"/>
      <c r="E360" s="2"/>
      <c r="F360" s="2"/>
      <c r="G360" s="2"/>
      <c r="H360" s="3"/>
    </row>
    <row r="361" spans="3:8">
      <c r="C361" s="2"/>
      <c r="D361" s="2"/>
      <c r="E361" s="2"/>
      <c r="F361" s="2"/>
      <c r="G361" s="2"/>
      <c r="H361" s="3"/>
    </row>
    <row r="362" spans="3:8">
      <c r="C362" s="2"/>
      <c r="D362" s="2"/>
      <c r="E362" s="2"/>
      <c r="F362" s="2"/>
      <c r="G362" s="2"/>
      <c r="H362" s="3"/>
    </row>
    <row r="363" spans="3:8">
      <c r="C363" s="2"/>
      <c r="D363" s="2"/>
      <c r="E363" s="2"/>
      <c r="F363" s="2"/>
      <c r="G363" s="2"/>
      <c r="H363" s="3"/>
    </row>
    <row r="364" spans="3:8">
      <c r="C364" s="2"/>
      <c r="D364" s="2"/>
      <c r="E364" s="2"/>
      <c r="F364" s="2"/>
      <c r="G364" s="2"/>
      <c r="H364" s="3"/>
    </row>
    <row r="365" spans="3:8">
      <c r="C365" s="2"/>
      <c r="D365" s="2"/>
      <c r="E365" s="2"/>
      <c r="F365" s="2"/>
      <c r="G365" s="2"/>
      <c r="H365" s="3"/>
    </row>
    <row r="366" spans="3:8">
      <c r="C366" s="2"/>
      <c r="D366" s="2"/>
      <c r="E366" s="2"/>
      <c r="F366" s="2"/>
      <c r="G366" s="2"/>
      <c r="H366" s="3"/>
    </row>
    <row r="367" spans="3:8">
      <c r="C367" s="2"/>
      <c r="D367" s="2"/>
      <c r="E367" s="2"/>
      <c r="F367" s="2"/>
      <c r="G367" s="2"/>
      <c r="H367" s="3"/>
    </row>
    <row r="368" spans="3:8">
      <c r="C368" s="2"/>
      <c r="D368" s="2"/>
      <c r="E368" s="2"/>
      <c r="F368" s="2"/>
      <c r="G368" s="2"/>
      <c r="H368" s="3"/>
    </row>
    <row r="369" spans="3:8">
      <c r="C369" s="2"/>
      <c r="D369" s="2"/>
      <c r="E369" s="2"/>
      <c r="F369" s="2"/>
      <c r="G369" s="2"/>
      <c r="H369" s="3"/>
    </row>
    <row r="370" spans="3:8">
      <c r="C370" s="2"/>
      <c r="D370" s="2"/>
      <c r="E370" s="2"/>
      <c r="F370" s="2"/>
      <c r="G370" s="2"/>
      <c r="H370" s="3"/>
    </row>
    <row r="371" spans="3:8">
      <c r="C371" s="2"/>
      <c r="D371" s="2"/>
      <c r="E371" s="2"/>
      <c r="F371" s="2"/>
      <c r="G371" s="2"/>
      <c r="H371" s="3"/>
    </row>
    <row r="372" spans="3:8">
      <c r="C372" s="2"/>
      <c r="D372" s="2"/>
      <c r="E372" s="2"/>
      <c r="F372" s="2"/>
      <c r="G372" s="2"/>
      <c r="H372" s="3"/>
    </row>
    <row r="373" spans="3:8">
      <c r="C373" s="2"/>
      <c r="D373" s="2"/>
      <c r="E373" s="2"/>
      <c r="F373" s="2"/>
      <c r="G373" s="2"/>
      <c r="H373" s="3"/>
    </row>
    <row r="374" spans="3:8">
      <c r="C374" s="2"/>
      <c r="D374" s="2"/>
      <c r="E374" s="2"/>
      <c r="F374" s="2"/>
      <c r="G374" s="2"/>
      <c r="H374" s="3"/>
    </row>
    <row r="375" spans="3:8">
      <c r="C375" s="2"/>
      <c r="D375" s="2"/>
      <c r="E375" s="2"/>
      <c r="F375" s="2"/>
      <c r="G375" s="2"/>
      <c r="H375" s="3"/>
    </row>
    <row r="376" spans="3:8">
      <c r="C376" s="2"/>
      <c r="D376" s="2"/>
      <c r="E376" s="2"/>
      <c r="F376" s="2"/>
      <c r="G376" s="2"/>
      <c r="H376" s="3"/>
    </row>
    <row r="377" spans="3:8">
      <c r="C377" s="2"/>
      <c r="D377" s="2"/>
      <c r="E377" s="2"/>
      <c r="F377" s="2"/>
      <c r="G377" s="2"/>
      <c r="H377" s="3"/>
    </row>
    <row r="378" spans="3:8">
      <c r="C378" s="2"/>
      <c r="D378" s="2"/>
      <c r="E378" s="2"/>
      <c r="F378" s="2"/>
      <c r="G378" s="2"/>
      <c r="H378" s="3"/>
    </row>
    <row r="379" spans="3:8">
      <c r="C379" s="2"/>
      <c r="D379" s="2"/>
      <c r="E379" s="2"/>
      <c r="F379" s="2"/>
      <c r="G379" s="2"/>
      <c r="H379" s="3"/>
    </row>
    <row r="380" spans="3:8">
      <c r="C380" s="2"/>
      <c r="D380" s="2"/>
      <c r="E380" s="2"/>
      <c r="F380" s="2"/>
      <c r="G380" s="2"/>
      <c r="H380" s="3"/>
    </row>
    <row r="381" spans="3:8">
      <c r="C381" s="2"/>
      <c r="D381" s="2"/>
      <c r="E381" s="2"/>
      <c r="F381" s="2"/>
      <c r="G381" s="2"/>
      <c r="H381" s="3"/>
    </row>
    <row r="382" spans="3:8">
      <c r="C382" s="2"/>
      <c r="D382" s="2"/>
      <c r="E382" s="2"/>
      <c r="F382" s="2"/>
      <c r="G382" s="2"/>
      <c r="H382" s="3"/>
    </row>
    <row r="383" spans="3:8">
      <c r="C383" s="2"/>
      <c r="D383" s="2"/>
      <c r="E383" s="2"/>
      <c r="F383" s="2"/>
      <c r="G383" s="2"/>
      <c r="H383" s="3"/>
    </row>
    <row r="384" spans="3:8">
      <c r="C384" s="2"/>
      <c r="D384" s="2"/>
      <c r="E384" s="2"/>
      <c r="F384" s="2"/>
      <c r="G384" s="2"/>
      <c r="H384" s="3"/>
    </row>
    <row r="385" spans="3:8">
      <c r="C385" s="2"/>
      <c r="D385" s="2"/>
      <c r="E385" s="2"/>
      <c r="F385" s="2"/>
      <c r="G385" s="2"/>
      <c r="H385" s="3"/>
    </row>
    <row r="386" spans="3:8">
      <c r="C386" s="2"/>
      <c r="D386" s="2"/>
      <c r="E386" s="2"/>
      <c r="F386" s="2"/>
      <c r="G386" s="2"/>
      <c r="H386" s="3"/>
    </row>
    <row r="387" spans="3:8">
      <c r="C387" s="2"/>
      <c r="D387" s="2"/>
      <c r="E387" s="2"/>
      <c r="F387" s="2"/>
      <c r="G387" s="2"/>
      <c r="H387" s="3"/>
    </row>
    <row r="388" spans="3:8">
      <c r="C388" s="2"/>
      <c r="D388" s="2"/>
      <c r="E388" s="2"/>
      <c r="F388" s="2"/>
      <c r="G388" s="2"/>
      <c r="H388" s="3"/>
    </row>
    <row r="389" spans="3:8">
      <c r="C389" s="2"/>
      <c r="D389" s="2"/>
      <c r="E389" s="2"/>
      <c r="F389" s="2"/>
      <c r="G389" s="2"/>
      <c r="H389" s="3"/>
    </row>
    <row r="390" spans="3:8">
      <c r="C390" s="2"/>
      <c r="D390" s="2"/>
      <c r="E390" s="2"/>
      <c r="F390" s="2"/>
      <c r="G390" s="2"/>
      <c r="H390" s="3"/>
    </row>
    <row r="391" spans="3:8">
      <c r="C391" s="2"/>
      <c r="D391" s="2"/>
      <c r="E391" s="2"/>
      <c r="F391" s="2"/>
      <c r="G391" s="2"/>
      <c r="H391" s="3"/>
    </row>
    <row r="392" spans="3:8">
      <c r="C392" s="2"/>
      <c r="D392" s="2"/>
      <c r="E392" s="2"/>
      <c r="F392" s="2"/>
      <c r="G392" s="2"/>
      <c r="H392" s="3"/>
    </row>
    <row r="393" spans="3:8">
      <c r="C393" s="2"/>
      <c r="D393" s="2"/>
      <c r="E393" s="2"/>
      <c r="F393" s="2"/>
      <c r="G393" s="2"/>
      <c r="H393" s="3"/>
    </row>
    <row r="394" spans="3:8">
      <c r="C394" s="2"/>
      <c r="D394" s="2"/>
      <c r="E394" s="2"/>
      <c r="F394" s="2"/>
      <c r="G394" s="2"/>
      <c r="H394" s="3"/>
    </row>
    <row r="395" spans="3:8">
      <c r="C395" s="2"/>
      <c r="D395" s="2"/>
      <c r="E395" s="2"/>
      <c r="F395" s="2"/>
      <c r="G395" s="2"/>
      <c r="H395" s="3"/>
    </row>
    <row r="396" spans="3:8">
      <c r="C396" s="2"/>
      <c r="D396" s="2"/>
      <c r="E396" s="2"/>
      <c r="F396" s="2"/>
      <c r="G396" s="2"/>
      <c r="H396" s="3"/>
    </row>
    <row r="397" spans="3:8">
      <c r="C397" s="2"/>
      <c r="D397" s="2"/>
      <c r="E397" s="2"/>
      <c r="F397" s="2"/>
      <c r="G397" s="2"/>
      <c r="H397" s="3"/>
    </row>
    <row r="398" spans="3:8">
      <c r="C398" s="2"/>
      <c r="D398" s="2"/>
      <c r="E398" s="2"/>
      <c r="F398" s="2"/>
      <c r="G398" s="2"/>
      <c r="H398" s="3"/>
    </row>
    <row r="399" spans="3:8">
      <c r="C399" s="2"/>
      <c r="D399" s="2"/>
      <c r="E399" s="2"/>
      <c r="F399" s="2"/>
      <c r="G399" s="2"/>
      <c r="H399" s="3"/>
    </row>
    <row r="400" spans="3:8">
      <c r="C400" s="2"/>
      <c r="D400" s="2"/>
      <c r="E400" s="2"/>
      <c r="F400" s="2"/>
      <c r="G400" s="2"/>
      <c r="H400" s="3"/>
    </row>
    <row r="401" spans="3:8">
      <c r="C401" s="2"/>
      <c r="D401" s="2"/>
      <c r="E401" s="2"/>
      <c r="F401" s="2"/>
      <c r="G401" s="2"/>
      <c r="H401" s="3"/>
    </row>
    <row r="402" spans="3:8">
      <c r="C402" s="2"/>
      <c r="D402" s="2"/>
      <c r="E402" s="2"/>
      <c r="F402" s="2"/>
      <c r="G402" s="2"/>
      <c r="H402" s="3"/>
    </row>
    <row r="403" spans="3:8">
      <c r="C403" s="2"/>
      <c r="D403" s="2"/>
      <c r="E403" s="2"/>
      <c r="F403" s="2"/>
      <c r="G403" s="2"/>
      <c r="H403" s="3"/>
    </row>
    <row r="404" spans="3:8">
      <c r="C404" s="2"/>
      <c r="D404" s="2"/>
      <c r="E404" s="2"/>
      <c r="F404" s="2"/>
      <c r="G404" s="2"/>
      <c r="H404" s="3"/>
    </row>
    <row r="405" spans="3:8">
      <c r="C405" s="2"/>
      <c r="D405" s="2"/>
      <c r="E405" s="2"/>
      <c r="F405" s="2"/>
      <c r="G405" s="2"/>
      <c r="H405" s="3"/>
    </row>
    <row r="406" spans="3:8">
      <c r="C406" s="2"/>
      <c r="D406" s="2"/>
      <c r="E406" s="2"/>
      <c r="F406" s="2"/>
      <c r="G406" s="2"/>
      <c r="H406" s="3"/>
    </row>
    <row r="407" spans="3:8">
      <c r="C407" s="2"/>
      <c r="D407" s="2"/>
      <c r="E407" s="2"/>
      <c r="F407" s="2"/>
      <c r="G407" s="2"/>
      <c r="H407" s="3"/>
    </row>
    <row r="408" spans="3:8">
      <c r="C408" s="2"/>
      <c r="D408" s="2"/>
      <c r="E408" s="2"/>
      <c r="F408" s="2"/>
      <c r="G408" s="2"/>
      <c r="H408" s="3"/>
    </row>
    <row r="409" spans="3:8">
      <c r="C409" s="2"/>
      <c r="D409" s="2"/>
      <c r="E409" s="2"/>
      <c r="F409" s="2"/>
      <c r="G409" s="2"/>
      <c r="H409" s="3"/>
    </row>
    <row r="410" spans="3:8">
      <c r="C410" s="2"/>
      <c r="D410" s="2"/>
      <c r="E410" s="2"/>
      <c r="F410" s="2"/>
      <c r="G410" s="2"/>
      <c r="H410" s="3"/>
    </row>
    <row r="411" spans="3:8">
      <c r="C411" s="2"/>
      <c r="D411" s="2"/>
      <c r="E411" s="2"/>
      <c r="F411" s="2"/>
      <c r="G411" s="2"/>
      <c r="H411" s="3"/>
    </row>
    <row r="412" spans="3:8">
      <c r="C412" s="2"/>
      <c r="D412" s="2"/>
      <c r="E412" s="2"/>
      <c r="F412" s="2"/>
      <c r="G412" s="2"/>
      <c r="H412" s="3"/>
    </row>
    <row r="413" spans="3:8">
      <c r="C413" s="2"/>
      <c r="D413" s="2"/>
      <c r="E413" s="2"/>
      <c r="F413" s="2"/>
      <c r="G413" s="2"/>
      <c r="H413" s="3"/>
    </row>
    <row r="414" spans="3:8">
      <c r="C414" s="2"/>
      <c r="D414" s="2"/>
      <c r="E414" s="2"/>
      <c r="F414" s="2"/>
      <c r="G414" s="2"/>
      <c r="H414" s="3"/>
    </row>
    <row r="415" spans="3:8">
      <c r="C415" s="2"/>
      <c r="D415" s="2"/>
      <c r="E415" s="2"/>
      <c r="F415" s="2"/>
      <c r="G415" s="2"/>
      <c r="H415" s="3"/>
    </row>
    <row r="416" spans="3:8">
      <c r="C416" s="2"/>
      <c r="D416" s="2"/>
      <c r="E416" s="2"/>
      <c r="F416" s="2"/>
      <c r="G416" s="2"/>
      <c r="H416" s="3"/>
    </row>
    <row r="417" spans="3:8">
      <c r="C417" s="2"/>
      <c r="D417" s="2"/>
      <c r="E417" s="2"/>
      <c r="F417" s="2"/>
      <c r="G417" s="2"/>
      <c r="H417" s="3"/>
    </row>
    <row r="418" spans="3:8">
      <c r="C418" s="2"/>
      <c r="D418" s="2"/>
      <c r="E418" s="2"/>
      <c r="F418" s="2"/>
      <c r="G418" s="2"/>
      <c r="H418" s="3"/>
    </row>
    <row r="419" spans="3:8">
      <c r="C419" s="2"/>
      <c r="D419" s="2"/>
      <c r="E419" s="2"/>
      <c r="F419" s="2"/>
      <c r="G419" s="2"/>
      <c r="H419" s="3"/>
    </row>
    <row r="420" spans="3:8">
      <c r="C420" s="2"/>
      <c r="D420" s="2"/>
      <c r="E420" s="2"/>
      <c r="F420" s="2"/>
      <c r="G420" s="2"/>
      <c r="H420" s="3"/>
    </row>
    <row r="421" spans="3:8">
      <c r="C421" s="2"/>
      <c r="D421" s="2"/>
      <c r="E421" s="2"/>
      <c r="F421" s="2"/>
      <c r="G421" s="2"/>
      <c r="H421" s="3"/>
    </row>
    <row r="422" spans="3:8">
      <c r="C422" s="2"/>
      <c r="D422" s="2"/>
      <c r="E422" s="2"/>
      <c r="F422" s="2"/>
      <c r="G422" s="2"/>
      <c r="H422" s="3"/>
    </row>
    <row r="423" spans="3:8">
      <c r="C423" s="2"/>
      <c r="D423" s="2"/>
      <c r="E423" s="2"/>
      <c r="F423" s="2"/>
      <c r="G423" s="2"/>
      <c r="H423" s="3"/>
    </row>
    <row r="424" spans="3:8">
      <c r="C424" s="2"/>
      <c r="D424" s="2"/>
      <c r="E424" s="2"/>
      <c r="F424" s="2"/>
      <c r="G424" s="2"/>
      <c r="H424" s="3"/>
    </row>
    <row r="425" spans="3:8">
      <c r="C425" s="2"/>
      <c r="D425" s="2"/>
      <c r="E425" s="2"/>
      <c r="F425" s="2"/>
      <c r="G425" s="2"/>
      <c r="H425" s="3"/>
    </row>
    <row r="426" spans="3:8">
      <c r="C426" s="2"/>
      <c r="D426" s="2"/>
      <c r="E426" s="2"/>
      <c r="F426" s="2"/>
      <c r="G426" s="2"/>
      <c r="H426" s="3"/>
    </row>
    <row r="427" spans="3:8">
      <c r="C427" s="2"/>
      <c r="D427" s="2"/>
      <c r="E427" s="2"/>
      <c r="F427" s="2"/>
      <c r="G427" s="2"/>
      <c r="H427" s="3"/>
    </row>
    <row r="428" spans="3:8">
      <c r="C428" s="2"/>
      <c r="D428" s="2"/>
      <c r="E428" s="2"/>
      <c r="F428" s="2"/>
      <c r="G428" s="2"/>
      <c r="H428" s="3"/>
    </row>
    <row r="429" spans="3:8">
      <c r="C429" s="2"/>
      <c r="D429" s="2"/>
      <c r="E429" s="2"/>
      <c r="F429" s="2"/>
      <c r="G429" s="2"/>
      <c r="H429" s="3"/>
    </row>
    <row r="430" spans="3:8">
      <c r="C430" s="2"/>
      <c r="D430" s="2"/>
      <c r="E430" s="2"/>
      <c r="F430" s="2"/>
      <c r="G430" s="2"/>
      <c r="H430" s="3"/>
    </row>
    <row r="431" spans="3:8">
      <c r="C431" s="2"/>
      <c r="D431" s="2"/>
      <c r="E431" s="2"/>
      <c r="F431" s="2"/>
      <c r="G431" s="2"/>
      <c r="H431" s="3"/>
    </row>
    <row r="432" spans="3:8">
      <c r="C432" s="2"/>
      <c r="D432" s="2"/>
      <c r="E432" s="2"/>
      <c r="F432" s="2"/>
      <c r="G432" s="2"/>
      <c r="H432" s="3"/>
    </row>
    <row r="433" spans="3:8">
      <c r="C433" s="2"/>
      <c r="D433" s="2"/>
      <c r="E433" s="2"/>
      <c r="F433" s="2"/>
      <c r="G433" s="2"/>
      <c r="H433" s="3"/>
    </row>
    <row r="434" spans="3:8">
      <c r="C434" s="2"/>
      <c r="D434" s="2"/>
      <c r="E434" s="2"/>
      <c r="F434" s="2"/>
      <c r="G434" s="2"/>
      <c r="H434" s="3"/>
    </row>
    <row r="435" spans="3:8">
      <c r="C435" s="2"/>
      <c r="D435" s="2"/>
      <c r="E435" s="2"/>
      <c r="F435" s="2"/>
      <c r="G435" s="2"/>
      <c r="H435" s="3"/>
    </row>
    <row r="436" spans="3:8">
      <c r="C436" s="2"/>
      <c r="D436" s="2"/>
      <c r="E436" s="2"/>
      <c r="F436" s="2"/>
      <c r="G436" s="2"/>
      <c r="H436" s="3"/>
    </row>
    <row r="437" spans="3:8">
      <c r="C437" s="2"/>
      <c r="D437" s="2"/>
      <c r="E437" s="2"/>
      <c r="F437" s="2"/>
      <c r="G437" s="2"/>
      <c r="H437" s="3"/>
    </row>
    <row r="438" spans="3:8">
      <c r="C438" s="2"/>
      <c r="D438" s="2"/>
      <c r="E438" s="2"/>
      <c r="F438" s="2"/>
      <c r="G438" s="2"/>
      <c r="H438" s="3"/>
    </row>
    <row r="439" spans="3:8">
      <c r="C439" s="2"/>
      <c r="D439" s="2"/>
      <c r="E439" s="2"/>
      <c r="F439" s="2"/>
      <c r="G439" s="2"/>
      <c r="H439" s="3"/>
    </row>
    <row r="440" spans="3:8">
      <c r="C440" s="2"/>
      <c r="D440" s="2"/>
      <c r="E440" s="2"/>
      <c r="F440" s="2"/>
      <c r="G440" s="2"/>
      <c r="H440" s="3"/>
    </row>
    <row r="441" spans="3:8">
      <c r="C441" s="2"/>
      <c r="D441" s="2"/>
      <c r="E441" s="2"/>
      <c r="F441" s="2"/>
      <c r="G441" s="2"/>
      <c r="H441" s="3"/>
    </row>
    <row r="442" spans="3:8">
      <c r="C442" s="2"/>
      <c r="D442" s="2"/>
      <c r="E442" s="2"/>
      <c r="F442" s="2"/>
      <c r="G442" s="2"/>
      <c r="H442" s="3"/>
    </row>
    <row r="443" spans="3:8">
      <c r="C443" s="2"/>
      <c r="D443" s="2"/>
      <c r="E443" s="2"/>
      <c r="F443" s="2"/>
      <c r="G443" s="2"/>
      <c r="H443" s="3"/>
    </row>
    <row r="444" spans="3:8">
      <c r="C444" s="2"/>
      <c r="D444" s="2"/>
      <c r="E444" s="2"/>
      <c r="F444" s="2"/>
      <c r="G444" s="2"/>
      <c r="H444" s="3"/>
    </row>
    <row r="445" spans="3:8">
      <c r="C445" s="2"/>
      <c r="D445" s="2"/>
      <c r="E445" s="2"/>
      <c r="F445" s="2"/>
      <c r="G445" s="2"/>
      <c r="H445" s="3"/>
    </row>
    <row r="446" spans="3:8">
      <c r="C446" s="2"/>
      <c r="D446" s="2"/>
      <c r="E446" s="2"/>
      <c r="F446" s="2"/>
      <c r="G446" s="2"/>
      <c r="H446" s="3"/>
    </row>
    <row r="447" spans="3:8">
      <c r="C447" s="2"/>
      <c r="D447" s="2"/>
      <c r="E447" s="2"/>
      <c r="F447" s="2"/>
      <c r="G447" s="2"/>
      <c r="H447" s="3"/>
    </row>
    <row r="448" spans="3:8">
      <c r="C448" s="2"/>
      <c r="D448" s="2"/>
      <c r="E448" s="2"/>
      <c r="F448" s="2"/>
      <c r="G448" s="2"/>
      <c r="H448" s="3"/>
    </row>
    <row r="449" spans="3:8">
      <c r="C449" s="2"/>
      <c r="D449" s="2"/>
      <c r="E449" s="2"/>
      <c r="F449" s="2"/>
      <c r="G449" s="2"/>
      <c r="H449" s="3"/>
    </row>
    <row r="450" spans="3:8">
      <c r="C450" s="2"/>
      <c r="D450" s="2"/>
      <c r="E450" s="2"/>
      <c r="F450" s="2"/>
      <c r="G450" s="2"/>
      <c r="H450" s="3"/>
    </row>
    <row r="451" spans="3:8">
      <c r="C451" s="2"/>
      <c r="D451" s="2"/>
      <c r="E451" s="2"/>
      <c r="F451" s="2"/>
      <c r="G451" s="2"/>
      <c r="H451" s="3"/>
    </row>
    <row r="452" spans="3:8">
      <c r="C452" s="2"/>
      <c r="D452" s="2"/>
      <c r="E452" s="2"/>
      <c r="F452" s="2"/>
      <c r="G452" s="2"/>
      <c r="H452" s="3"/>
    </row>
    <row r="453" spans="3:8">
      <c r="C453" s="2"/>
      <c r="D453" s="2"/>
      <c r="E453" s="2"/>
      <c r="F453" s="2"/>
      <c r="G453" s="2"/>
      <c r="H453" s="3"/>
    </row>
    <row r="454" spans="3:8">
      <c r="C454" s="2"/>
      <c r="D454" s="2"/>
      <c r="E454" s="2"/>
      <c r="F454" s="2"/>
      <c r="G454" s="2"/>
      <c r="H454" s="3"/>
    </row>
    <row r="455" spans="3:8">
      <c r="C455" s="2"/>
      <c r="D455" s="2"/>
      <c r="E455" s="2"/>
      <c r="F455" s="2"/>
      <c r="G455" s="2"/>
      <c r="H455" s="3"/>
    </row>
    <row r="456" spans="3:8">
      <c r="C456" s="2"/>
      <c r="D456" s="2"/>
      <c r="E456" s="2"/>
      <c r="F456" s="2"/>
      <c r="G456" s="2"/>
      <c r="H456" s="3"/>
    </row>
    <row r="457" spans="3:8">
      <c r="C457" s="2"/>
      <c r="D457" s="2"/>
      <c r="E457" s="2"/>
      <c r="F457" s="2"/>
      <c r="G457" s="2"/>
      <c r="H457" s="3"/>
    </row>
    <row r="458" spans="3:8">
      <c r="C458" s="2"/>
      <c r="D458" s="2"/>
      <c r="E458" s="2"/>
      <c r="F458" s="2"/>
      <c r="G458" s="2"/>
      <c r="H458" s="3"/>
    </row>
    <row r="459" spans="3:8">
      <c r="C459" s="2"/>
      <c r="D459" s="2"/>
      <c r="E459" s="2"/>
      <c r="F459" s="2"/>
      <c r="G459" s="2"/>
      <c r="H459" s="3"/>
    </row>
    <row r="460" spans="3:8">
      <c r="C460" s="2"/>
      <c r="D460" s="2"/>
      <c r="E460" s="2"/>
      <c r="F460" s="2"/>
      <c r="G460" s="2"/>
      <c r="H460" s="3"/>
    </row>
    <row r="461" spans="3:8">
      <c r="C461" s="2"/>
      <c r="D461" s="2"/>
      <c r="E461" s="2"/>
      <c r="F461" s="2"/>
      <c r="G461" s="2"/>
      <c r="H461" s="3"/>
    </row>
    <row r="462" spans="3:8">
      <c r="C462" s="2"/>
      <c r="D462" s="2"/>
      <c r="E462" s="2"/>
      <c r="F462" s="2"/>
      <c r="G462" s="2"/>
      <c r="H462" s="3"/>
    </row>
    <row r="463" spans="3:8">
      <c r="C463" s="2"/>
      <c r="D463" s="2"/>
      <c r="E463" s="2"/>
      <c r="F463" s="2"/>
      <c r="G463" s="2"/>
      <c r="H463" s="3"/>
    </row>
    <row r="464" spans="3:8">
      <c r="C464" s="2"/>
      <c r="D464" s="2"/>
      <c r="E464" s="2"/>
      <c r="F464" s="2"/>
      <c r="G464" s="2"/>
      <c r="H464" s="3"/>
    </row>
    <row r="465" spans="3:8">
      <c r="C465" s="2"/>
      <c r="D465" s="2"/>
      <c r="E465" s="2"/>
      <c r="F465" s="2"/>
      <c r="G465" s="2"/>
      <c r="H465" s="3"/>
    </row>
    <row r="466" spans="3:8">
      <c r="C466" s="2"/>
      <c r="D466" s="2"/>
      <c r="E466" s="2"/>
      <c r="F466" s="2"/>
      <c r="G466" s="2"/>
      <c r="H466" s="3"/>
    </row>
    <row r="467" spans="3:8">
      <c r="C467" s="2"/>
      <c r="D467" s="2"/>
      <c r="E467" s="2"/>
      <c r="F467" s="2"/>
      <c r="G467" s="2"/>
      <c r="H467" s="3"/>
    </row>
    <row r="468" spans="3:8">
      <c r="C468" s="2"/>
      <c r="D468" s="2"/>
      <c r="E468" s="2"/>
      <c r="F468" s="2"/>
      <c r="G468" s="2"/>
      <c r="H468" s="3"/>
    </row>
    <row r="469" spans="3:8">
      <c r="C469" s="2"/>
      <c r="D469" s="2"/>
      <c r="E469" s="2"/>
      <c r="F469" s="2"/>
      <c r="G469" s="2"/>
      <c r="H469" s="3"/>
    </row>
    <row r="470" spans="3:8">
      <c r="C470" s="2"/>
      <c r="D470" s="2"/>
      <c r="E470" s="2"/>
      <c r="F470" s="2"/>
      <c r="G470" s="2"/>
      <c r="H470" s="3"/>
    </row>
    <row r="471" spans="3:8">
      <c r="C471" s="2"/>
      <c r="D471" s="2"/>
      <c r="E471" s="2"/>
      <c r="F471" s="2"/>
      <c r="G471" s="2"/>
      <c r="H471" s="3"/>
    </row>
    <row r="472" spans="3:8">
      <c r="C472" s="2"/>
      <c r="D472" s="2"/>
      <c r="E472" s="2"/>
      <c r="F472" s="2"/>
      <c r="G472" s="2"/>
      <c r="H472" s="3"/>
    </row>
    <row r="473" spans="3:8">
      <c r="C473" s="2"/>
      <c r="D473" s="2"/>
      <c r="E473" s="2"/>
      <c r="F473" s="2"/>
      <c r="G473" s="2"/>
      <c r="H473" s="3"/>
    </row>
    <row r="474" spans="3:8">
      <c r="C474" s="2"/>
      <c r="D474" s="2"/>
      <c r="E474" s="2"/>
      <c r="F474" s="2"/>
      <c r="G474" s="2"/>
      <c r="H474" s="3"/>
    </row>
    <row r="475" spans="3:8">
      <c r="C475" s="2"/>
      <c r="D475" s="2"/>
      <c r="E475" s="2"/>
      <c r="F475" s="2"/>
      <c r="G475" s="2"/>
      <c r="H475" s="3"/>
    </row>
    <row r="476" spans="3:8">
      <c r="C476" s="2"/>
      <c r="D476" s="2"/>
      <c r="E476" s="2"/>
      <c r="F476" s="2"/>
      <c r="G476" s="2"/>
      <c r="H476" s="3"/>
    </row>
    <row r="477" spans="3:8">
      <c r="C477" s="2"/>
      <c r="D477" s="2"/>
      <c r="E477" s="2"/>
      <c r="F477" s="2"/>
      <c r="G477" s="2"/>
      <c r="H477" s="3"/>
    </row>
    <row r="478" spans="3:8">
      <c r="C478" s="2"/>
      <c r="D478" s="2"/>
      <c r="E478" s="2"/>
      <c r="F478" s="2"/>
      <c r="G478" s="2"/>
      <c r="H478" s="3"/>
    </row>
    <row r="479" spans="3:8">
      <c r="C479" s="2"/>
      <c r="D479" s="2"/>
      <c r="E479" s="2"/>
      <c r="F479" s="2"/>
      <c r="G479" s="2"/>
      <c r="H479" s="3"/>
    </row>
    <row r="480" spans="3:8">
      <c r="C480" s="2"/>
      <c r="D480" s="2"/>
      <c r="E480" s="2"/>
      <c r="F480" s="2"/>
      <c r="G480" s="2"/>
      <c r="H480" s="3"/>
    </row>
    <row r="481" spans="3:8">
      <c r="C481" s="2"/>
      <c r="D481" s="2"/>
      <c r="E481" s="2"/>
      <c r="F481" s="2"/>
      <c r="G481" s="2"/>
      <c r="H481" s="3"/>
    </row>
    <row r="482" spans="3:8">
      <c r="C482" s="2"/>
      <c r="D482" s="2"/>
      <c r="E482" s="2"/>
      <c r="F482" s="2"/>
      <c r="G482" s="2"/>
      <c r="H482" s="3"/>
    </row>
    <row r="483" spans="3:8">
      <c r="C483" s="2"/>
      <c r="D483" s="2"/>
      <c r="E483" s="2"/>
      <c r="F483" s="2"/>
      <c r="G483" s="2"/>
      <c r="H483" s="3"/>
    </row>
    <row r="484" spans="3:8">
      <c r="C484" s="2"/>
      <c r="D484" s="2"/>
      <c r="E484" s="2"/>
      <c r="F484" s="2"/>
      <c r="G484" s="2"/>
      <c r="H484" s="3"/>
    </row>
    <row r="485" spans="3:8">
      <c r="C485" s="2"/>
      <c r="D485" s="2"/>
      <c r="E485" s="2"/>
      <c r="F485" s="2"/>
      <c r="G485" s="2"/>
      <c r="H485" s="3"/>
    </row>
    <row r="486" spans="3:8">
      <c r="C486" s="2"/>
      <c r="D486" s="2"/>
      <c r="E486" s="2"/>
      <c r="F486" s="2"/>
      <c r="G486" s="2"/>
      <c r="H486" s="3"/>
    </row>
    <row r="487" spans="3:8">
      <c r="C487" s="2"/>
      <c r="D487" s="2"/>
      <c r="E487" s="2"/>
      <c r="F487" s="2"/>
      <c r="G487" s="2"/>
      <c r="H487" s="3"/>
    </row>
    <row r="488" spans="3:8">
      <c r="C488" s="2"/>
      <c r="D488" s="2"/>
      <c r="E488" s="2"/>
      <c r="F488" s="2"/>
      <c r="G488" s="2"/>
      <c r="H488" s="3"/>
    </row>
    <row r="489" spans="3:8">
      <c r="C489" s="2"/>
      <c r="D489" s="2"/>
      <c r="E489" s="2"/>
      <c r="F489" s="2"/>
      <c r="G489" s="2"/>
      <c r="H489" s="3"/>
    </row>
    <row r="490" spans="3:8">
      <c r="C490" s="2"/>
      <c r="D490" s="2"/>
      <c r="E490" s="2"/>
      <c r="F490" s="2"/>
      <c r="G490" s="2"/>
      <c r="H490" s="3"/>
    </row>
    <row r="491" spans="3:8">
      <c r="C491" s="2"/>
      <c r="D491" s="2"/>
      <c r="E491" s="2"/>
      <c r="F491" s="2"/>
      <c r="G491" s="2"/>
      <c r="H491" s="3"/>
    </row>
    <row r="492" spans="3:8">
      <c r="C492" s="2"/>
      <c r="D492" s="2"/>
      <c r="E492" s="2"/>
      <c r="F492" s="2"/>
      <c r="G492" s="2"/>
      <c r="H492" s="3"/>
    </row>
    <row r="493" spans="3:8">
      <c r="C493" s="2"/>
      <c r="D493" s="2"/>
      <c r="E493" s="2"/>
      <c r="F493" s="2"/>
      <c r="G493" s="2"/>
      <c r="H493" s="3"/>
    </row>
    <row r="494" spans="3:8">
      <c r="C494" s="2"/>
      <c r="D494" s="2"/>
      <c r="E494" s="2"/>
      <c r="F494" s="2"/>
      <c r="G494" s="2"/>
      <c r="H494" s="3"/>
    </row>
    <row r="495" spans="3:8">
      <c r="C495" s="2"/>
      <c r="D495" s="2"/>
      <c r="E495" s="2"/>
      <c r="F495" s="2"/>
      <c r="G495" s="2"/>
      <c r="H495" s="3"/>
    </row>
    <row r="496" spans="3:8">
      <c r="C496" s="2"/>
      <c r="D496" s="2"/>
      <c r="E496" s="2"/>
      <c r="F496" s="2"/>
      <c r="G496" s="2"/>
      <c r="H496" s="3"/>
    </row>
    <row r="497" spans="3:8">
      <c r="C497" s="2"/>
      <c r="D497" s="2"/>
      <c r="E497" s="2"/>
      <c r="F497" s="2"/>
      <c r="G497" s="2"/>
      <c r="H497" s="3"/>
    </row>
    <row r="498" spans="3:8">
      <c r="C498" s="2"/>
      <c r="D498" s="2"/>
      <c r="E498" s="2"/>
      <c r="F498" s="2"/>
      <c r="G498" s="2"/>
      <c r="H498" s="3"/>
    </row>
    <row r="499" spans="3:8">
      <c r="C499" s="2"/>
      <c r="D499" s="2"/>
      <c r="E499" s="2"/>
      <c r="F499" s="2"/>
      <c r="G499" s="2"/>
      <c r="H499" s="3"/>
    </row>
    <row r="500" spans="3:8">
      <c r="C500" s="2"/>
      <c r="D500" s="2"/>
      <c r="E500" s="2"/>
      <c r="F500" s="2"/>
      <c r="G500" s="2"/>
      <c r="H500" s="3"/>
    </row>
    <row r="501" spans="3:8">
      <c r="C501" s="2"/>
      <c r="D501" s="2"/>
      <c r="E501" s="2"/>
      <c r="F501" s="2"/>
      <c r="G501" s="2"/>
      <c r="H501" s="3"/>
    </row>
    <row r="502" spans="3:8">
      <c r="C502" s="2"/>
      <c r="D502" s="2"/>
      <c r="E502" s="2"/>
      <c r="F502" s="2"/>
      <c r="G502" s="2"/>
      <c r="H502" s="3"/>
    </row>
    <row r="503" spans="3:8">
      <c r="C503" s="2"/>
      <c r="D503" s="2"/>
      <c r="E503" s="2"/>
      <c r="F503" s="2"/>
      <c r="G503" s="2"/>
      <c r="H503" s="3"/>
    </row>
    <row r="504" spans="3:8">
      <c r="C504" s="2"/>
      <c r="D504" s="2"/>
      <c r="E504" s="2"/>
      <c r="F504" s="2"/>
      <c r="G504" s="2"/>
      <c r="H504" s="3"/>
    </row>
    <row r="505" spans="3:8">
      <c r="C505" s="2"/>
      <c r="D505" s="2"/>
      <c r="E505" s="2"/>
      <c r="F505" s="2"/>
      <c r="G505" s="2"/>
      <c r="H505" s="3"/>
    </row>
    <row r="506" spans="3:8">
      <c r="C506" s="2"/>
      <c r="D506" s="2"/>
      <c r="E506" s="2"/>
      <c r="F506" s="2"/>
      <c r="G506" s="2"/>
      <c r="H506" s="3"/>
    </row>
    <row r="507" spans="3:8">
      <c r="C507" s="2"/>
      <c r="D507" s="2"/>
      <c r="E507" s="2"/>
      <c r="F507" s="2"/>
      <c r="G507" s="2"/>
      <c r="H507" s="3"/>
    </row>
    <row r="508" spans="3:8">
      <c r="C508" s="2"/>
      <c r="D508" s="2"/>
      <c r="E508" s="2"/>
      <c r="F508" s="2"/>
      <c r="G508" s="2"/>
      <c r="H508" s="3"/>
    </row>
    <row r="509" spans="3:8">
      <c r="C509" s="2"/>
      <c r="D509" s="2"/>
      <c r="E509" s="2"/>
      <c r="F509" s="2"/>
      <c r="G509" s="2"/>
      <c r="H509" s="3"/>
    </row>
    <row r="510" spans="3:8">
      <c r="C510" s="2"/>
      <c r="D510" s="2"/>
      <c r="E510" s="2"/>
      <c r="F510" s="2"/>
      <c r="G510" s="2"/>
      <c r="H510" s="3"/>
    </row>
    <row r="511" spans="3:8">
      <c r="C511" s="2"/>
      <c r="D511" s="2"/>
      <c r="E511" s="2"/>
      <c r="F511" s="2"/>
      <c r="G511" s="2"/>
      <c r="H511" s="3"/>
    </row>
    <row r="512" spans="3:8">
      <c r="C512" s="2"/>
      <c r="D512" s="2"/>
      <c r="E512" s="2"/>
      <c r="F512" s="2"/>
      <c r="G512" s="2"/>
      <c r="H512" s="3"/>
    </row>
    <row r="513" spans="3:8">
      <c r="C513" s="2"/>
      <c r="D513" s="2"/>
      <c r="E513" s="2"/>
      <c r="F513" s="2"/>
      <c r="G513" s="2"/>
      <c r="H513" s="3"/>
    </row>
    <row r="514" spans="3:8">
      <c r="C514" s="2"/>
      <c r="D514" s="2"/>
      <c r="E514" s="2"/>
      <c r="F514" s="2"/>
      <c r="G514" s="2"/>
      <c r="H514" s="3"/>
    </row>
    <row r="515" spans="3:8">
      <c r="C515" s="2"/>
      <c r="D515" s="2"/>
      <c r="E515" s="2"/>
      <c r="F515" s="2"/>
      <c r="G515" s="2"/>
      <c r="H515" s="3"/>
    </row>
    <row r="516" spans="3:8">
      <c r="C516" s="2"/>
      <c r="D516" s="2"/>
      <c r="E516" s="2"/>
      <c r="F516" s="2"/>
      <c r="G516" s="2"/>
      <c r="H516" s="3"/>
    </row>
    <row r="517" spans="3:8">
      <c r="C517" s="2"/>
      <c r="D517" s="2"/>
      <c r="E517" s="2"/>
      <c r="F517" s="2"/>
      <c r="G517" s="2"/>
      <c r="H517" s="3"/>
    </row>
    <row r="518" spans="3:8">
      <c r="C518" s="2"/>
      <c r="D518" s="2"/>
      <c r="E518" s="2"/>
      <c r="F518" s="2"/>
      <c r="G518" s="2"/>
      <c r="H518" s="3"/>
    </row>
    <row r="519" spans="3:8">
      <c r="C519" s="2"/>
      <c r="D519" s="2"/>
      <c r="E519" s="2"/>
      <c r="F519" s="2"/>
      <c r="G519" s="2"/>
      <c r="H519" s="3"/>
    </row>
    <row r="520" spans="3:8">
      <c r="C520" s="2"/>
      <c r="D520" s="2"/>
      <c r="E520" s="2"/>
      <c r="F520" s="2"/>
      <c r="G520" s="2"/>
      <c r="H520" s="3"/>
    </row>
    <row r="521" spans="3:8">
      <c r="C521" s="2"/>
      <c r="D521" s="2"/>
      <c r="E521" s="2"/>
      <c r="F521" s="2"/>
      <c r="G521" s="2"/>
      <c r="H521" s="3"/>
    </row>
    <row r="522" spans="3:8">
      <c r="C522" s="2"/>
      <c r="D522" s="2"/>
      <c r="E522" s="2"/>
      <c r="F522" s="2"/>
      <c r="G522" s="2"/>
      <c r="H522" s="3"/>
    </row>
    <row r="523" spans="3:8">
      <c r="C523" s="2"/>
      <c r="D523" s="2"/>
      <c r="E523" s="2"/>
      <c r="F523" s="2"/>
      <c r="G523" s="2"/>
      <c r="H523" s="3"/>
    </row>
    <row r="524" spans="3:8">
      <c r="C524" s="2"/>
      <c r="D524" s="2"/>
      <c r="E524" s="2"/>
      <c r="F524" s="2"/>
      <c r="G524" s="2"/>
      <c r="H524" s="3"/>
    </row>
    <row r="525" spans="3:8">
      <c r="C525" s="2"/>
      <c r="D525" s="2"/>
      <c r="E525" s="2"/>
      <c r="F525" s="2"/>
      <c r="G525" s="2"/>
      <c r="H525" s="3"/>
    </row>
    <row r="526" spans="3:8">
      <c r="C526" s="2"/>
      <c r="D526" s="2"/>
      <c r="E526" s="2"/>
      <c r="F526" s="2"/>
      <c r="G526" s="2"/>
      <c r="H526" s="3"/>
    </row>
    <row r="527" spans="3:8">
      <c r="C527" s="2"/>
      <c r="D527" s="2"/>
      <c r="E527" s="2"/>
      <c r="F527" s="2"/>
      <c r="G527" s="2"/>
      <c r="H527" s="3"/>
    </row>
    <row r="528" spans="3:8">
      <c r="C528" s="2"/>
      <c r="D528" s="2"/>
      <c r="E528" s="2"/>
      <c r="F528" s="2"/>
      <c r="G528" s="2"/>
      <c r="H528" s="3"/>
    </row>
    <row r="529" spans="3:8">
      <c r="C529" s="2"/>
      <c r="D529" s="2"/>
      <c r="E529" s="2"/>
      <c r="F529" s="2"/>
      <c r="G529" s="2"/>
      <c r="H529" s="3"/>
    </row>
    <row r="530" spans="3:8">
      <c r="C530" s="2"/>
      <c r="D530" s="2"/>
      <c r="E530" s="2"/>
      <c r="F530" s="2"/>
      <c r="G530" s="2"/>
      <c r="H530" s="3"/>
    </row>
    <row r="531" spans="3:8">
      <c r="C531" s="2"/>
      <c r="D531" s="2"/>
      <c r="E531" s="2"/>
      <c r="F531" s="2"/>
      <c r="G531" s="2"/>
      <c r="H531" s="3"/>
    </row>
    <row r="532" spans="3:8">
      <c r="C532" s="2"/>
      <c r="D532" s="2"/>
      <c r="E532" s="2"/>
      <c r="F532" s="2"/>
      <c r="G532" s="2"/>
      <c r="H532" s="3"/>
    </row>
    <row r="533" spans="3:8">
      <c r="C533" s="2"/>
      <c r="D533" s="2"/>
      <c r="E533" s="2"/>
      <c r="F533" s="2"/>
      <c r="G533" s="2"/>
      <c r="H533" s="3"/>
    </row>
    <row r="534" spans="3:8">
      <c r="C534" s="2"/>
      <c r="D534" s="2"/>
      <c r="E534" s="2"/>
      <c r="F534" s="2"/>
      <c r="G534" s="2"/>
      <c r="H534" s="3"/>
    </row>
    <row r="535" spans="3:8">
      <c r="C535" s="2"/>
      <c r="D535" s="2"/>
      <c r="E535" s="2"/>
      <c r="F535" s="2"/>
      <c r="G535" s="2"/>
      <c r="H535" s="3"/>
    </row>
    <row r="536" spans="3:8">
      <c r="C536" s="2"/>
      <c r="D536" s="2"/>
      <c r="E536" s="2"/>
      <c r="F536" s="2"/>
      <c r="G536" s="2"/>
      <c r="H536" s="3"/>
    </row>
    <row r="537" spans="3:8">
      <c r="C537" s="2"/>
      <c r="D537" s="2"/>
      <c r="E537" s="2"/>
      <c r="F537" s="2"/>
      <c r="G537" s="2"/>
      <c r="H537" s="3"/>
    </row>
    <row r="538" spans="3:8">
      <c r="C538" s="2"/>
      <c r="D538" s="2"/>
      <c r="E538" s="2"/>
      <c r="F538" s="2"/>
      <c r="G538" s="2"/>
      <c r="H538" s="3"/>
    </row>
    <row r="539" spans="3:8">
      <c r="C539" s="2"/>
      <c r="D539" s="2"/>
      <c r="E539" s="2"/>
      <c r="F539" s="2"/>
      <c r="G539" s="2"/>
      <c r="H539" s="3"/>
    </row>
    <row r="540" spans="3:8">
      <c r="C540" s="2"/>
      <c r="D540" s="2"/>
      <c r="E540" s="2"/>
      <c r="F540" s="2"/>
      <c r="G540" s="2"/>
      <c r="H540" s="3"/>
    </row>
    <row r="541" spans="3:8">
      <c r="C541" s="2"/>
      <c r="D541" s="2"/>
      <c r="E541" s="2"/>
      <c r="F541" s="2"/>
      <c r="G541" s="2"/>
      <c r="H541" s="3"/>
    </row>
    <row r="542" spans="3:8">
      <c r="C542" s="2"/>
      <c r="D542" s="2"/>
      <c r="E542" s="2"/>
      <c r="F542" s="2"/>
      <c r="G542" s="2"/>
      <c r="H542" s="3"/>
    </row>
    <row r="543" spans="3:8">
      <c r="C543" s="2"/>
      <c r="D543" s="2"/>
      <c r="E543" s="2"/>
      <c r="F543" s="2"/>
      <c r="G543" s="2"/>
      <c r="H543" s="3"/>
    </row>
    <row r="544" spans="3:8">
      <c r="C544" s="2"/>
      <c r="D544" s="2"/>
      <c r="E544" s="2"/>
      <c r="F544" s="2"/>
      <c r="G544" s="2"/>
      <c r="H544" s="3"/>
    </row>
    <row r="545" spans="3:8">
      <c r="C545" s="2"/>
      <c r="D545" s="2"/>
      <c r="E545" s="2"/>
      <c r="F545" s="2"/>
      <c r="G545" s="2"/>
      <c r="H545" s="3"/>
    </row>
    <row r="546" spans="3:8">
      <c r="C546" s="2"/>
      <c r="D546" s="2"/>
      <c r="E546" s="2"/>
      <c r="F546" s="2"/>
      <c r="G546" s="2"/>
      <c r="H546" s="3"/>
    </row>
    <row r="547" spans="3:8">
      <c r="C547" s="2"/>
      <c r="D547" s="2"/>
      <c r="E547" s="2"/>
      <c r="F547" s="2"/>
      <c r="G547" s="2"/>
      <c r="H547" s="3"/>
    </row>
    <row r="548" spans="3:8">
      <c r="C548" s="2"/>
      <c r="D548" s="2"/>
      <c r="E548" s="2"/>
      <c r="F548" s="2"/>
      <c r="G548" s="2"/>
      <c r="H548" s="3"/>
    </row>
    <row r="549" spans="3:8">
      <c r="C549" s="2"/>
      <c r="D549" s="2"/>
      <c r="E549" s="2"/>
      <c r="F549" s="2"/>
      <c r="G549" s="2"/>
      <c r="H549" s="3"/>
    </row>
    <row r="550" spans="3:8">
      <c r="C550" s="2"/>
      <c r="D550" s="2"/>
      <c r="E550" s="2"/>
      <c r="F550" s="2"/>
      <c r="G550" s="2"/>
      <c r="H550" s="3"/>
    </row>
    <row r="551" spans="3:8">
      <c r="C551" s="2"/>
      <c r="D551" s="2"/>
      <c r="E551" s="2"/>
      <c r="F551" s="2"/>
      <c r="G551" s="2"/>
      <c r="H551" s="3"/>
    </row>
    <row r="552" spans="3:8">
      <c r="C552" s="2"/>
      <c r="D552" s="2"/>
      <c r="E552" s="2"/>
      <c r="F552" s="2"/>
      <c r="G552" s="2"/>
      <c r="H552" s="3"/>
    </row>
    <row r="553" spans="3:8">
      <c r="C553" s="2"/>
      <c r="D553" s="2"/>
      <c r="E553" s="2"/>
      <c r="F553" s="2"/>
      <c r="G553" s="2"/>
      <c r="H553" s="3"/>
    </row>
    <row r="554" spans="3:8">
      <c r="C554" s="2"/>
      <c r="D554" s="2"/>
      <c r="E554" s="2"/>
      <c r="F554" s="2"/>
      <c r="G554" s="2"/>
      <c r="H554" s="3"/>
    </row>
    <row r="555" spans="3:8">
      <c r="C555" s="2"/>
      <c r="D555" s="2"/>
      <c r="E555" s="2"/>
      <c r="F555" s="2"/>
      <c r="G555" s="2"/>
      <c r="H555" s="3"/>
    </row>
    <row r="556" spans="3:8">
      <c r="C556" s="2"/>
      <c r="D556" s="2"/>
      <c r="E556" s="2"/>
      <c r="F556" s="2"/>
      <c r="G556" s="2"/>
      <c r="H556" s="3"/>
    </row>
    <row r="557" spans="3:8">
      <c r="C557" s="2"/>
      <c r="D557" s="2"/>
      <c r="E557" s="2"/>
      <c r="F557" s="2"/>
      <c r="G557" s="2"/>
      <c r="H557" s="3"/>
    </row>
    <row r="558" spans="3:8">
      <c r="C558" s="2"/>
      <c r="D558" s="2"/>
      <c r="E558" s="2"/>
      <c r="F558" s="2"/>
      <c r="G558" s="2"/>
      <c r="H558" s="3"/>
    </row>
    <row r="559" spans="3:8">
      <c r="C559" s="2"/>
      <c r="D559" s="2"/>
      <c r="E559" s="2"/>
      <c r="F559" s="2"/>
      <c r="G559" s="2"/>
      <c r="H559" s="3"/>
    </row>
    <row r="560" spans="3:8">
      <c r="C560" s="2"/>
      <c r="D560" s="2"/>
      <c r="E560" s="2"/>
      <c r="F560" s="2"/>
      <c r="G560" s="2"/>
      <c r="H560" s="3"/>
    </row>
    <row r="561" spans="3:8">
      <c r="C561" s="2"/>
      <c r="D561" s="2"/>
      <c r="E561" s="2"/>
      <c r="F561" s="2"/>
      <c r="G561" s="2"/>
      <c r="H561" s="3"/>
    </row>
    <row r="562" spans="3:8">
      <c r="C562" s="2"/>
      <c r="D562" s="2"/>
      <c r="E562" s="2"/>
      <c r="F562" s="2"/>
      <c r="G562" s="2"/>
      <c r="H562" s="3"/>
    </row>
    <row r="563" spans="3:8">
      <c r="C563" s="2"/>
      <c r="D563" s="2"/>
      <c r="E563" s="2"/>
      <c r="F563" s="2"/>
      <c r="G563" s="2"/>
      <c r="H563" s="3"/>
    </row>
    <row r="564" spans="3:8">
      <c r="C564" s="2"/>
      <c r="D564" s="2"/>
      <c r="E564" s="2"/>
      <c r="F564" s="2"/>
      <c r="G564" s="2"/>
      <c r="H564" s="3"/>
    </row>
    <row r="565" spans="3:8">
      <c r="C565" s="2"/>
      <c r="D565" s="2"/>
      <c r="E565" s="2"/>
      <c r="F565" s="2"/>
      <c r="G565" s="2"/>
      <c r="H565" s="3"/>
    </row>
    <row r="566" spans="3:8">
      <c r="C566" s="2"/>
      <c r="D566" s="2"/>
      <c r="E566" s="2"/>
      <c r="F566" s="2"/>
      <c r="G566" s="2"/>
      <c r="H566" s="3"/>
    </row>
    <row r="567" spans="3:8">
      <c r="C567" s="2"/>
      <c r="D567" s="2"/>
      <c r="E567" s="2"/>
      <c r="F567" s="2"/>
      <c r="G567" s="2"/>
      <c r="H567" s="3"/>
    </row>
    <row r="568" spans="3:8">
      <c r="C568" s="2"/>
      <c r="D568" s="2"/>
      <c r="E568" s="2"/>
      <c r="F568" s="2"/>
      <c r="G568" s="2"/>
      <c r="H568" s="3"/>
    </row>
    <row r="569" spans="3:8">
      <c r="C569" s="2"/>
      <c r="D569" s="2"/>
      <c r="E569" s="2"/>
      <c r="F569" s="2"/>
      <c r="G569" s="2"/>
      <c r="H569" s="3"/>
    </row>
    <row r="570" spans="3:8">
      <c r="C570" s="2"/>
      <c r="D570" s="2"/>
      <c r="E570" s="2"/>
      <c r="F570" s="2"/>
      <c r="G570" s="2"/>
      <c r="H570" s="3"/>
    </row>
    <row r="571" spans="3:8">
      <c r="C571" s="2"/>
      <c r="D571" s="2"/>
      <c r="E571" s="2"/>
      <c r="F571" s="2"/>
      <c r="G571" s="2"/>
      <c r="H571" s="3"/>
    </row>
    <row r="572" spans="3:8">
      <c r="C572" s="2"/>
      <c r="D572" s="2"/>
      <c r="E572" s="2"/>
      <c r="F572" s="2"/>
      <c r="G572" s="2"/>
      <c r="H572" s="3"/>
    </row>
    <row r="573" spans="3:8">
      <c r="C573" s="2"/>
      <c r="D573" s="2"/>
      <c r="E573" s="2"/>
      <c r="F573" s="2"/>
      <c r="G573" s="2"/>
      <c r="H573" s="3"/>
    </row>
    <row r="574" spans="3:8">
      <c r="C574" s="2"/>
      <c r="D574" s="2"/>
      <c r="E574" s="2"/>
      <c r="F574" s="2"/>
      <c r="G574" s="2"/>
      <c r="H574" s="3"/>
    </row>
    <row r="575" spans="3:8">
      <c r="C575" s="2"/>
      <c r="D575" s="2"/>
      <c r="E575" s="2"/>
      <c r="F575" s="2"/>
      <c r="G575" s="2"/>
      <c r="H575" s="3"/>
    </row>
    <row r="576" spans="3:8">
      <c r="C576" s="2"/>
      <c r="D576" s="2"/>
      <c r="E576" s="2"/>
      <c r="F576" s="2"/>
      <c r="G576" s="2"/>
      <c r="H576" s="3"/>
    </row>
    <row r="577" spans="3:8">
      <c r="C577" s="2"/>
      <c r="D577" s="2"/>
      <c r="E577" s="2"/>
      <c r="F577" s="2"/>
      <c r="G577" s="2"/>
      <c r="H577" s="3"/>
    </row>
    <row r="578" spans="3:8">
      <c r="C578" s="2"/>
      <c r="D578" s="2"/>
      <c r="E578" s="2"/>
      <c r="F578" s="2"/>
      <c r="G578" s="2"/>
      <c r="H578" s="3"/>
    </row>
    <row r="579" spans="3:8">
      <c r="C579" s="2"/>
      <c r="D579" s="2"/>
      <c r="E579" s="2"/>
      <c r="F579" s="2"/>
      <c r="G579" s="2"/>
      <c r="H579" s="3"/>
    </row>
    <row r="580" spans="3:8">
      <c r="C580" s="2"/>
      <c r="D580" s="2"/>
      <c r="E580" s="2"/>
      <c r="F580" s="2"/>
      <c r="G580" s="2"/>
      <c r="H580" s="3"/>
    </row>
    <row r="581" spans="3:8">
      <c r="C581" s="2"/>
      <c r="D581" s="2"/>
      <c r="E581" s="2"/>
      <c r="F581" s="2"/>
      <c r="G581" s="2"/>
      <c r="H581" s="3"/>
    </row>
    <row r="582" spans="3:8">
      <c r="C582" s="2"/>
      <c r="D582" s="2"/>
      <c r="E582" s="2"/>
      <c r="F582" s="2"/>
      <c r="G582" s="2"/>
      <c r="H582" s="3"/>
    </row>
    <row r="583" spans="3:8">
      <c r="C583" s="2"/>
      <c r="D583" s="2"/>
      <c r="E583" s="2"/>
      <c r="F583" s="2"/>
      <c r="G583" s="2"/>
      <c r="H583" s="3"/>
    </row>
    <row r="584" spans="3:8">
      <c r="C584" s="2"/>
      <c r="D584" s="2"/>
      <c r="E584" s="2"/>
      <c r="F584" s="2"/>
      <c r="G584" s="2"/>
      <c r="H584" s="3"/>
    </row>
    <row r="585" spans="3:8">
      <c r="C585" s="2"/>
      <c r="D585" s="2"/>
      <c r="E585" s="2"/>
      <c r="F585" s="2"/>
      <c r="G585" s="2"/>
      <c r="H585" s="3"/>
    </row>
    <row r="586" spans="3:8">
      <c r="C586" s="2"/>
      <c r="D586" s="2"/>
      <c r="E586" s="2"/>
      <c r="F586" s="2"/>
      <c r="G586" s="2"/>
      <c r="H586" s="3"/>
    </row>
    <row r="587" spans="3:8">
      <c r="C587" s="2"/>
      <c r="D587" s="2"/>
      <c r="E587" s="2"/>
      <c r="F587" s="2"/>
      <c r="G587" s="2"/>
      <c r="H587" s="3"/>
    </row>
    <row r="588" spans="3:8">
      <c r="C588" s="2"/>
      <c r="D588" s="2"/>
      <c r="E588" s="2"/>
      <c r="F588" s="2"/>
      <c r="G588" s="2"/>
      <c r="H588" s="3"/>
    </row>
    <row r="589" spans="3:8">
      <c r="C589" s="2"/>
      <c r="D589" s="2"/>
      <c r="E589" s="2"/>
      <c r="F589" s="2"/>
      <c r="G589" s="2"/>
      <c r="H589" s="3"/>
    </row>
    <row r="590" spans="3:8">
      <c r="C590" s="2"/>
      <c r="D590" s="2"/>
      <c r="E590" s="2"/>
      <c r="F590" s="2"/>
      <c r="G590" s="2"/>
      <c r="H590" s="3"/>
    </row>
    <row r="591" spans="3:8">
      <c r="C591" s="2"/>
      <c r="D591" s="2"/>
      <c r="E591" s="2"/>
      <c r="F591" s="2"/>
      <c r="G591" s="2"/>
      <c r="H591" s="3"/>
    </row>
    <row r="592" spans="3:8">
      <c r="C592" s="2"/>
      <c r="D592" s="2"/>
      <c r="E592" s="2"/>
      <c r="F592" s="2"/>
      <c r="G592" s="2"/>
      <c r="H592" s="3"/>
    </row>
    <row r="593" spans="3:8">
      <c r="C593" s="2"/>
      <c r="D593" s="2"/>
      <c r="E593" s="2"/>
      <c r="F593" s="2"/>
      <c r="G593" s="2"/>
      <c r="H593" s="3"/>
    </row>
    <row r="594" spans="3:8">
      <c r="C594" s="2"/>
      <c r="D594" s="2"/>
      <c r="E594" s="2"/>
      <c r="F594" s="2"/>
      <c r="G594" s="2"/>
      <c r="H594" s="3"/>
    </row>
    <row r="595" spans="3:8">
      <c r="C595" s="2"/>
      <c r="D595" s="2"/>
      <c r="E595" s="2"/>
      <c r="F595" s="2"/>
      <c r="G595" s="2"/>
      <c r="H595" s="3"/>
    </row>
    <row r="596" spans="3:8">
      <c r="C596" s="2"/>
      <c r="D596" s="2"/>
      <c r="E596" s="2"/>
      <c r="F596" s="2"/>
      <c r="G596" s="2"/>
      <c r="H596" s="3"/>
    </row>
    <row r="597" spans="3:8">
      <c r="C597" s="2"/>
      <c r="D597" s="2"/>
      <c r="E597" s="2"/>
      <c r="F597" s="2"/>
      <c r="G597" s="2"/>
      <c r="H597" s="3"/>
    </row>
    <row r="598" spans="3:8">
      <c r="C598" s="2"/>
      <c r="D598" s="2"/>
      <c r="E598" s="2"/>
      <c r="F598" s="2"/>
      <c r="G598" s="2"/>
      <c r="H598" s="3"/>
    </row>
    <row r="599" spans="3:8">
      <c r="C599" s="2"/>
      <c r="D599" s="2"/>
      <c r="E599" s="2"/>
      <c r="F599" s="2"/>
      <c r="G599" s="2"/>
      <c r="H599" s="3"/>
    </row>
    <row r="600" spans="3:8">
      <c r="C600" s="2"/>
      <c r="D600" s="2"/>
      <c r="E600" s="2"/>
      <c r="F600" s="2"/>
      <c r="G600" s="2"/>
      <c r="H600" s="3"/>
    </row>
    <row r="601" spans="3:8">
      <c r="C601" s="2"/>
      <c r="D601" s="2"/>
      <c r="E601" s="2"/>
      <c r="F601" s="2"/>
      <c r="G601" s="2"/>
      <c r="H601" s="3"/>
    </row>
    <row r="602" spans="3:8">
      <c r="C602" s="2"/>
      <c r="D602" s="2"/>
      <c r="E602" s="2"/>
      <c r="F602" s="2"/>
      <c r="G602" s="2"/>
      <c r="H602" s="3"/>
    </row>
    <row r="603" spans="3:8">
      <c r="C603" s="2"/>
      <c r="D603" s="2"/>
      <c r="E603" s="2"/>
      <c r="F603" s="2"/>
      <c r="G603" s="2"/>
      <c r="H603" s="3"/>
    </row>
    <row r="604" spans="3:8">
      <c r="C604" s="2"/>
      <c r="D604" s="2"/>
      <c r="E604" s="2"/>
      <c r="F604" s="2"/>
      <c r="G604" s="2"/>
      <c r="H604" s="3"/>
    </row>
    <row r="605" spans="3:8">
      <c r="C605" s="2"/>
      <c r="D605" s="2"/>
      <c r="E605" s="2"/>
      <c r="F605" s="2"/>
      <c r="G605" s="2"/>
      <c r="H605" s="3"/>
    </row>
    <row r="606" spans="3:8">
      <c r="C606" s="2"/>
      <c r="D606" s="2"/>
      <c r="E606" s="2"/>
      <c r="F606" s="2"/>
      <c r="G606" s="2"/>
      <c r="H606" s="3"/>
    </row>
    <row r="607" spans="3:8">
      <c r="C607" s="2"/>
      <c r="D607" s="2"/>
      <c r="E607" s="2"/>
      <c r="F607" s="2"/>
      <c r="G607" s="2"/>
      <c r="H607" s="3"/>
    </row>
    <row r="608" spans="3:8">
      <c r="C608" s="2"/>
      <c r="D608" s="2"/>
      <c r="E608" s="2"/>
      <c r="F608" s="2"/>
      <c r="G608" s="2"/>
      <c r="H608" s="3"/>
    </row>
    <row r="609" spans="3:8">
      <c r="C609" s="2"/>
      <c r="D609" s="2"/>
      <c r="E609" s="2"/>
      <c r="F609" s="2"/>
      <c r="G609" s="2"/>
      <c r="H609" s="3"/>
    </row>
    <row r="610" spans="3:8">
      <c r="C610" s="2"/>
      <c r="D610" s="2"/>
      <c r="E610" s="2"/>
      <c r="F610" s="2"/>
      <c r="G610" s="2"/>
      <c r="H610" s="3"/>
    </row>
    <row r="611" spans="3:8">
      <c r="C611" s="2"/>
      <c r="D611" s="2"/>
      <c r="E611" s="2"/>
      <c r="F611" s="2"/>
      <c r="G611" s="2"/>
      <c r="H611" s="3"/>
    </row>
    <row r="612" spans="3:8">
      <c r="C612" s="2"/>
      <c r="D612" s="2"/>
      <c r="E612" s="2"/>
      <c r="F612" s="2"/>
      <c r="G612" s="2"/>
      <c r="H612" s="3"/>
    </row>
    <row r="613" spans="3:8">
      <c r="C613" s="2"/>
      <c r="D613" s="2"/>
      <c r="E613" s="2"/>
      <c r="F613" s="2"/>
      <c r="G613" s="2"/>
      <c r="H613" s="3"/>
    </row>
    <row r="614" spans="3:8">
      <c r="C614" s="2"/>
      <c r="D614" s="2"/>
      <c r="E614" s="2"/>
      <c r="F614" s="2"/>
      <c r="G614" s="2"/>
      <c r="H614" s="3"/>
    </row>
    <row r="615" spans="3:8">
      <c r="C615" s="2"/>
      <c r="D615" s="2"/>
      <c r="E615" s="2"/>
      <c r="F615" s="2"/>
      <c r="G615" s="2"/>
      <c r="H615" s="3"/>
    </row>
    <row r="616" spans="3:8">
      <c r="C616" s="2"/>
      <c r="D616" s="2"/>
      <c r="E616" s="2"/>
      <c r="F616" s="2"/>
      <c r="G616" s="2"/>
      <c r="H616" s="3"/>
    </row>
    <row r="617" spans="3:8">
      <c r="C617" s="2"/>
      <c r="D617" s="2"/>
      <c r="E617" s="2"/>
      <c r="F617" s="2"/>
      <c r="G617" s="2"/>
      <c r="H617" s="3"/>
    </row>
    <row r="618" spans="3:8">
      <c r="C618" s="2"/>
      <c r="D618" s="2"/>
      <c r="E618" s="2"/>
      <c r="F618" s="2"/>
      <c r="G618" s="2"/>
      <c r="H618" s="3"/>
    </row>
    <row r="619" spans="3:8">
      <c r="C619" s="2"/>
      <c r="D619" s="2"/>
      <c r="E619" s="2"/>
      <c r="F619" s="2"/>
      <c r="G619" s="2"/>
      <c r="H619" s="3"/>
    </row>
    <row r="620" spans="3:8">
      <c r="C620" s="2"/>
      <c r="D620" s="2"/>
      <c r="E620" s="2"/>
      <c r="F620" s="2"/>
      <c r="G620" s="2"/>
      <c r="H620" s="3"/>
    </row>
    <row r="621" spans="3:8">
      <c r="C621" s="2"/>
      <c r="D621" s="2"/>
      <c r="E621" s="2"/>
      <c r="F621" s="2"/>
      <c r="G621" s="2"/>
      <c r="H621" s="3"/>
    </row>
    <row r="622" spans="3:8">
      <c r="C622" s="2"/>
      <c r="D622" s="2"/>
      <c r="E622" s="2"/>
      <c r="F622" s="2"/>
      <c r="G622" s="2"/>
      <c r="H622" s="3"/>
    </row>
    <row r="623" spans="3:8">
      <c r="C623" s="2"/>
      <c r="D623" s="2"/>
      <c r="E623" s="2"/>
      <c r="F623" s="2"/>
      <c r="G623" s="2"/>
      <c r="H623" s="3"/>
    </row>
    <row r="624" spans="3:8">
      <c r="C624" s="2"/>
      <c r="D624" s="2"/>
      <c r="E624" s="2"/>
      <c r="F624" s="2"/>
      <c r="G624" s="2"/>
      <c r="H624" s="3"/>
    </row>
    <row r="625" spans="3:8">
      <c r="C625" s="2"/>
      <c r="D625" s="2"/>
      <c r="E625" s="2"/>
      <c r="F625" s="2"/>
      <c r="G625" s="2"/>
      <c r="H625" s="3"/>
    </row>
    <row r="626" spans="3:8">
      <c r="C626" s="2"/>
      <c r="D626" s="2"/>
      <c r="E626" s="2"/>
      <c r="F626" s="2"/>
      <c r="G626" s="2"/>
      <c r="H626" s="3"/>
    </row>
    <row r="627" spans="3:8">
      <c r="C627" s="2"/>
      <c r="D627" s="2"/>
      <c r="E627" s="2"/>
      <c r="F627" s="2"/>
      <c r="G627" s="2"/>
      <c r="H627" s="3"/>
    </row>
    <row r="628" spans="3:8">
      <c r="C628" s="2"/>
      <c r="D628" s="2"/>
      <c r="E628" s="2"/>
      <c r="F628" s="2"/>
      <c r="G628" s="2"/>
      <c r="H628" s="3"/>
    </row>
    <row r="629" spans="3:8">
      <c r="C629" s="2"/>
      <c r="D629" s="2"/>
      <c r="E629" s="2"/>
      <c r="F629" s="2"/>
      <c r="G629" s="2"/>
      <c r="H629" s="3"/>
    </row>
    <row r="630" spans="3:8">
      <c r="C630" s="2"/>
      <c r="D630" s="2"/>
      <c r="E630" s="2"/>
      <c r="F630" s="2"/>
      <c r="G630" s="2"/>
      <c r="H630" s="3"/>
    </row>
    <row r="631" spans="3:8">
      <c r="C631" s="2"/>
      <c r="D631" s="2"/>
      <c r="E631" s="2"/>
      <c r="F631" s="2"/>
      <c r="G631" s="2"/>
      <c r="H631" s="3"/>
    </row>
    <row r="632" spans="3:8">
      <c r="C632" s="2"/>
      <c r="D632" s="2"/>
      <c r="E632" s="2"/>
      <c r="F632" s="2"/>
      <c r="G632" s="2"/>
      <c r="H632" s="3"/>
    </row>
    <row r="633" spans="3:8">
      <c r="C633" s="2"/>
      <c r="D633" s="2"/>
      <c r="E633" s="2"/>
      <c r="F633" s="2"/>
      <c r="G633" s="2"/>
      <c r="H633" s="3"/>
    </row>
    <row r="634" spans="3:8">
      <c r="C634" s="2"/>
      <c r="D634" s="2"/>
      <c r="E634" s="2"/>
      <c r="F634" s="2"/>
      <c r="G634" s="2"/>
      <c r="H634" s="3"/>
    </row>
    <row r="635" spans="3:8">
      <c r="C635" s="2"/>
      <c r="D635" s="2"/>
      <c r="E635" s="2"/>
      <c r="F635" s="2"/>
      <c r="G635" s="2"/>
      <c r="H635" s="3"/>
    </row>
    <row r="636" spans="3:8">
      <c r="C636" s="2"/>
      <c r="D636" s="2"/>
      <c r="E636" s="2"/>
      <c r="F636" s="2"/>
      <c r="G636" s="2"/>
      <c r="H636" s="3"/>
    </row>
    <row r="637" spans="3:8">
      <c r="C637" s="2"/>
      <c r="D637" s="2"/>
      <c r="E637" s="2"/>
      <c r="F637" s="2"/>
      <c r="G637" s="2"/>
      <c r="H637" s="3"/>
    </row>
    <row r="638" spans="3:8">
      <c r="C638" s="2"/>
      <c r="D638" s="2"/>
      <c r="E638" s="2"/>
      <c r="F638" s="2"/>
      <c r="G638" s="2"/>
      <c r="H638" s="3"/>
    </row>
    <row r="639" spans="3:8">
      <c r="C639" s="2"/>
      <c r="D639" s="2"/>
      <c r="E639" s="2"/>
      <c r="F639" s="2"/>
      <c r="G639" s="2"/>
      <c r="H639" s="3"/>
    </row>
    <row r="640" spans="3:8">
      <c r="C640" s="2"/>
      <c r="D640" s="2"/>
      <c r="E640" s="2"/>
      <c r="F640" s="2"/>
      <c r="G640" s="2"/>
      <c r="H640" s="3"/>
    </row>
    <row r="641" spans="3:8">
      <c r="C641" s="2"/>
      <c r="D641" s="2"/>
      <c r="E641" s="2"/>
      <c r="F641" s="2"/>
      <c r="G641" s="2"/>
      <c r="H641" s="3"/>
    </row>
    <row r="642" spans="3:8">
      <c r="C642" s="2"/>
      <c r="D642" s="2"/>
      <c r="E642" s="2"/>
      <c r="F642" s="2"/>
      <c r="G642" s="2"/>
      <c r="H642" s="3"/>
    </row>
    <row r="643" spans="3:8">
      <c r="C643" s="2"/>
      <c r="D643" s="2"/>
      <c r="E643" s="2"/>
      <c r="F643" s="2"/>
      <c r="G643" s="2"/>
      <c r="H643" s="3"/>
    </row>
    <row r="644" spans="3:8">
      <c r="C644" s="2"/>
      <c r="D644" s="2"/>
      <c r="E644" s="2"/>
      <c r="F644" s="2"/>
      <c r="G644" s="2"/>
      <c r="H644" s="3"/>
    </row>
    <row r="645" spans="3:8">
      <c r="C645" s="2"/>
      <c r="D645" s="2"/>
      <c r="E645" s="2"/>
      <c r="F645" s="2"/>
      <c r="G645" s="2"/>
      <c r="H645" s="3"/>
    </row>
    <row r="646" spans="3:8">
      <c r="C646" s="2"/>
      <c r="D646" s="2"/>
      <c r="E646" s="2"/>
      <c r="F646" s="2"/>
      <c r="G646" s="2"/>
      <c r="H646" s="3"/>
    </row>
    <row r="647" spans="3:8">
      <c r="C647" s="2"/>
      <c r="D647" s="2"/>
      <c r="E647" s="2"/>
      <c r="F647" s="2"/>
      <c r="G647" s="2"/>
      <c r="H647" s="3"/>
    </row>
    <row r="648" spans="3:8">
      <c r="C648" s="2"/>
      <c r="D648" s="2"/>
      <c r="E648" s="2"/>
      <c r="F648" s="2"/>
      <c r="G648" s="2"/>
      <c r="H648" s="3"/>
    </row>
    <row r="649" spans="3:8">
      <c r="C649" s="2"/>
      <c r="D649" s="2"/>
      <c r="E649" s="2"/>
      <c r="F649" s="2"/>
      <c r="G649" s="2"/>
      <c r="H649" s="3"/>
    </row>
    <row r="650" spans="3:8">
      <c r="C650" s="2"/>
      <c r="D650" s="2"/>
      <c r="E650" s="2"/>
      <c r="F650" s="2"/>
      <c r="G650" s="2"/>
      <c r="H650" s="3"/>
    </row>
    <row r="651" spans="3:8">
      <c r="C651" s="2"/>
      <c r="D651" s="2"/>
      <c r="E651" s="2"/>
      <c r="F651" s="2"/>
      <c r="G651" s="2"/>
      <c r="H651" s="3"/>
    </row>
    <row r="652" spans="3:8">
      <c r="C652" s="2"/>
      <c r="D652" s="2"/>
      <c r="E652" s="2"/>
      <c r="F652" s="2"/>
      <c r="G652" s="2"/>
      <c r="H652" s="3"/>
    </row>
    <row r="653" spans="3:8">
      <c r="C653" s="2"/>
      <c r="D653" s="2"/>
      <c r="E653" s="2"/>
      <c r="F653" s="2"/>
      <c r="G653" s="2"/>
      <c r="H653" s="3"/>
    </row>
    <row r="654" spans="3:8">
      <c r="C654" s="2"/>
      <c r="D654" s="2"/>
      <c r="E654" s="2"/>
      <c r="F654" s="2"/>
      <c r="G654" s="2"/>
      <c r="H654" s="3"/>
    </row>
    <row r="655" spans="3:8">
      <c r="C655" s="2"/>
      <c r="D655" s="2"/>
      <c r="E655" s="2"/>
      <c r="F655" s="2"/>
      <c r="G655" s="2"/>
      <c r="H655" s="3"/>
    </row>
    <row r="656" spans="3:8">
      <c r="C656" s="2"/>
      <c r="D656" s="2"/>
      <c r="E656" s="2"/>
      <c r="F656" s="2"/>
      <c r="G656" s="2"/>
      <c r="H656" s="3"/>
    </row>
    <row r="657" spans="3:8">
      <c r="C657" s="2"/>
      <c r="D657" s="2"/>
      <c r="E657" s="2"/>
      <c r="F657" s="2"/>
      <c r="G657" s="2"/>
      <c r="H657" s="3"/>
    </row>
    <row r="658" spans="3:8">
      <c r="C658" s="2"/>
      <c r="D658" s="2"/>
      <c r="E658" s="2"/>
      <c r="F658" s="2"/>
      <c r="G658" s="2"/>
      <c r="H658" s="3"/>
    </row>
    <row r="659" spans="3:8">
      <c r="C659" s="2"/>
      <c r="D659" s="2"/>
      <c r="E659" s="2"/>
      <c r="F659" s="2"/>
      <c r="G659" s="2"/>
      <c r="H659" s="3"/>
    </row>
    <row r="660" spans="3:8">
      <c r="C660" s="2"/>
      <c r="D660" s="2"/>
      <c r="E660" s="2"/>
      <c r="F660" s="2"/>
      <c r="G660" s="2"/>
      <c r="H660" s="3"/>
    </row>
    <row r="661" spans="3:8">
      <c r="C661" s="2"/>
      <c r="D661" s="2"/>
      <c r="E661" s="2"/>
      <c r="F661" s="2"/>
      <c r="G661" s="2"/>
      <c r="H661" s="3"/>
    </row>
    <row r="662" spans="3:8">
      <c r="C662" s="2"/>
      <c r="D662" s="2"/>
      <c r="E662" s="2"/>
      <c r="F662" s="2"/>
      <c r="G662" s="2"/>
      <c r="H662" s="3"/>
    </row>
    <row r="663" spans="3:8">
      <c r="C663" s="2"/>
      <c r="D663" s="2"/>
      <c r="E663" s="2"/>
      <c r="F663" s="2"/>
      <c r="G663" s="2"/>
      <c r="H663" s="3"/>
    </row>
    <row r="664" spans="3:8">
      <c r="C664" s="2"/>
      <c r="D664" s="2"/>
      <c r="E664" s="2"/>
      <c r="F664" s="2"/>
      <c r="G664" s="2"/>
      <c r="H664" s="3"/>
    </row>
    <row r="665" spans="3:8">
      <c r="C665" s="2"/>
      <c r="D665" s="2"/>
      <c r="E665" s="2"/>
      <c r="F665" s="2"/>
      <c r="G665" s="2"/>
      <c r="H665" s="3"/>
    </row>
    <row r="666" spans="3:8">
      <c r="C666" s="2"/>
      <c r="D666" s="2"/>
      <c r="E666" s="2"/>
      <c r="F666" s="2"/>
      <c r="G666" s="2"/>
      <c r="H666" s="3"/>
    </row>
    <row r="667" spans="3:8">
      <c r="C667" s="2"/>
      <c r="D667" s="2"/>
      <c r="E667" s="2"/>
      <c r="F667" s="2"/>
      <c r="G667" s="2"/>
      <c r="H667" s="3"/>
    </row>
    <row r="668" spans="3:8">
      <c r="C668" s="2"/>
      <c r="D668" s="2"/>
      <c r="E668" s="2"/>
      <c r="F668" s="2"/>
      <c r="G668" s="2"/>
      <c r="H668" s="3"/>
    </row>
    <row r="669" spans="3:8">
      <c r="C669" s="2"/>
      <c r="D669" s="2"/>
      <c r="E669" s="2"/>
      <c r="F669" s="2"/>
      <c r="G669" s="2"/>
      <c r="H669" s="3"/>
    </row>
    <row r="670" spans="3:8">
      <c r="C670" s="2"/>
      <c r="D670" s="2"/>
      <c r="E670" s="2"/>
      <c r="F670" s="2"/>
      <c r="G670" s="2"/>
      <c r="H670" s="3"/>
    </row>
    <row r="671" spans="3:8">
      <c r="C671" s="2"/>
      <c r="D671" s="2"/>
      <c r="E671" s="2"/>
      <c r="F671" s="2"/>
      <c r="G671" s="2"/>
      <c r="H671" s="3"/>
    </row>
    <row r="672" spans="3:8">
      <c r="C672" s="2"/>
      <c r="D672" s="2"/>
      <c r="E672" s="2"/>
      <c r="F672" s="2"/>
      <c r="G672" s="2"/>
      <c r="H672" s="3"/>
    </row>
    <row r="673" spans="3:8">
      <c r="C673" s="2"/>
      <c r="D673" s="2"/>
      <c r="E673" s="2"/>
      <c r="F673" s="2"/>
      <c r="G673" s="2"/>
      <c r="H673" s="3"/>
    </row>
    <row r="674" spans="3:8">
      <c r="C674" s="2"/>
      <c r="D674" s="2"/>
      <c r="E674" s="2"/>
      <c r="F674" s="2"/>
      <c r="G674" s="2"/>
      <c r="H674" s="3"/>
    </row>
    <row r="675" spans="3:8">
      <c r="C675" s="2"/>
      <c r="D675" s="2"/>
      <c r="E675" s="2"/>
      <c r="F675" s="2"/>
      <c r="G675" s="2"/>
      <c r="H675" s="3"/>
    </row>
    <row r="676" spans="3:8">
      <c r="C676" s="2"/>
      <c r="D676" s="2"/>
      <c r="E676" s="2"/>
      <c r="F676" s="2"/>
      <c r="G676" s="2"/>
      <c r="H676" s="3"/>
    </row>
    <row r="677" spans="3:8">
      <c r="C677" s="2"/>
      <c r="D677" s="2"/>
      <c r="E677" s="2"/>
      <c r="F677" s="2"/>
      <c r="G677" s="2"/>
      <c r="H677" s="3"/>
    </row>
    <row r="678" spans="3:8">
      <c r="C678" s="2"/>
      <c r="D678" s="2"/>
      <c r="E678" s="2"/>
      <c r="F678" s="2"/>
      <c r="G678" s="2"/>
      <c r="H678" s="3"/>
    </row>
    <row r="679" spans="3:8">
      <c r="C679" s="2"/>
      <c r="D679" s="2"/>
      <c r="E679" s="2"/>
      <c r="F679" s="2"/>
      <c r="G679" s="2"/>
      <c r="H679" s="3"/>
    </row>
    <row r="680" spans="3:8">
      <c r="C680" s="2"/>
      <c r="D680" s="2"/>
      <c r="E680" s="2"/>
      <c r="F680" s="2"/>
      <c r="G680" s="2"/>
      <c r="H680" s="3"/>
    </row>
    <row r="681" spans="3:8">
      <c r="C681" s="2"/>
      <c r="D681" s="2"/>
      <c r="E681" s="2"/>
      <c r="F681" s="2"/>
      <c r="G681" s="2"/>
      <c r="H681" s="3"/>
    </row>
    <row r="682" spans="3:8">
      <c r="C682" s="2"/>
      <c r="D682" s="2"/>
      <c r="E682" s="2"/>
      <c r="F682" s="2"/>
      <c r="G682" s="2"/>
      <c r="H682" s="3"/>
    </row>
    <row r="683" spans="3:8">
      <c r="C683" s="2"/>
      <c r="D683" s="2"/>
      <c r="E683" s="2"/>
      <c r="F683" s="2"/>
      <c r="G683" s="2"/>
      <c r="H683" s="3"/>
    </row>
    <row r="684" spans="3:8">
      <c r="C684" s="2"/>
      <c r="D684" s="2"/>
      <c r="E684" s="2"/>
      <c r="F684" s="2"/>
      <c r="G684" s="2"/>
      <c r="H684" s="3"/>
    </row>
    <row r="685" spans="3:8">
      <c r="C685" s="2"/>
      <c r="D685" s="2"/>
      <c r="E685" s="2"/>
      <c r="F685" s="2"/>
      <c r="G685" s="2"/>
      <c r="H685" s="3"/>
    </row>
    <row r="686" spans="3:8">
      <c r="C686" s="2"/>
      <c r="D686" s="2"/>
      <c r="E686" s="2"/>
      <c r="F686" s="2"/>
      <c r="G686" s="2"/>
      <c r="H686" s="3"/>
    </row>
    <row r="687" spans="3:8">
      <c r="C687" s="2"/>
      <c r="D687" s="2"/>
      <c r="E687" s="2"/>
      <c r="F687" s="2"/>
      <c r="G687" s="2"/>
      <c r="H687" s="3"/>
    </row>
    <row r="688" spans="3:8">
      <c r="C688" s="2"/>
      <c r="D688" s="2"/>
      <c r="E688" s="2"/>
      <c r="F688" s="2"/>
      <c r="G688" s="2"/>
      <c r="H688" s="3"/>
    </row>
    <row r="689" spans="3:8">
      <c r="C689" s="2"/>
      <c r="D689" s="2"/>
      <c r="E689" s="2"/>
      <c r="F689" s="2"/>
      <c r="G689" s="2"/>
      <c r="H689" s="3"/>
    </row>
    <row r="690" spans="3:8">
      <c r="C690" s="2"/>
      <c r="D690" s="2"/>
      <c r="E690" s="2"/>
      <c r="F690" s="2"/>
      <c r="G690" s="2"/>
      <c r="H690" s="3"/>
    </row>
    <row r="691" spans="3:8">
      <c r="C691" s="2"/>
      <c r="D691" s="2"/>
      <c r="E691" s="2"/>
      <c r="F691" s="2"/>
      <c r="G691" s="2"/>
      <c r="H691" s="3"/>
    </row>
    <row r="692" spans="3:8">
      <c r="C692" s="2"/>
      <c r="D692" s="2"/>
      <c r="E692" s="2"/>
      <c r="F692" s="2"/>
      <c r="G692" s="2"/>
      <c r="H692" s="3"/>
    </row>
    <row r="693" spans="3:8">
      <c r="C693" s="2"/>
      <c r="D693" s="2"/>
      <c r="E693" s="2"/>
      <c r="F693" s="2"/>
      <c r="G693" s="2"/>
      <c r="H693" s="3"/>
    </row>
    <row r="694" spans="3:8">
      <c r="C694" s="2"/>
      <c r="D694" s="2"/>
      <c r="E694" s="2"/>
      <c r="F694" s="2"/>
      <c r="G694" s="2"/>
      <c r="H694" s="3"/>
    </row>
    <row r="695" spans="3:8">
      <c r="C695" s="2"/>
      <c r="D695" s="2"/>
      <c r="E695" s="2"/>
      <c r="F695" s="2"/>
      <c r="G695" s="2"/>
      <c r="H695" s="3"/>
    </row>
    <row r="696" spans="3:8">
      <c r="C696" s="2"/>
      <c r="D696" s="2"/>
      <c r="E696" s="2"/>
      <c r="F696" s="2"/>
      <c r="G696" s="2"/>
      <c r="H696" s="3"/>
    </row>
    <row r="697" spans="3:8">
      <c r="C697" s="2"/>
      <c r="D697" s="2"/>
      <c r="E697" s="2"/>
      <c r="F697" s="2"/>
      <c r="G697" s="2"/>
      <c r="H697" s="3"/>
    </row>
    <row r="698" spans="3:8">
      <c r="C698" s="2"/>
      <c r="D698" s="2"/>
      <c r="E698" s="2"/>
      <c r="F698" s="2"/>
      <c r="G698" s="2"/>
      <c r="H698" s="3"/>
    </row>
    <row r="699" spans="3:8">
      <c r="C699" s="2"/>
      <c r="D699" s="2"/>
      <c r="E699" s="2"/>
      <c r="F699" s="2"/>
      <c r="G699" s="2"/>
      <c r="H699" s="3"/>
    </row>
    <row r="700" spans="3:8">
      <c r="C700" s="2"/>
      <c r="D700" s="2"/>
      <c r="E700" s="2"/>
      <c r="F700" s="2"/>
      <c r="G700" s="2"/>
      <c r="H700" s="3"/>
    </row>
    <row r="701" spans="3:8">
      <c r="C701" s="2"/>
      <c r="D701" s="2"/>
      <c r="E701" s="2"/>
      <c r="F701" s="2"/>
      <c r="G701" s="2"/>
      <c r="H701" s="3"/>
    </row>
    <row r="702" spans="3:8">
      <c r="C702" s="2"/>
      <c r="D702" s="2"/>
      <c r="E702" s="2"/>
      <c r="F702" s="2"/>
      <c r="G702" s="2"/>
      <c r="H702" s="3"/>
    </row>
    <row r="703" spans="3:8">
      <c r="C703" s="2"/>
      <c r="D703" s="2"/>
      <c r="E703" s="2"/>
      <c r="F703" s="2"/>
      <c r="G703" s="2"/>
      <c r="H703" s="3"/>
    </row>
    <row r="704" spans="3:8">
      <c r="C704" s="2"/>
      <c r="D704" s="2"/>
      <c r="E704" s="2"/>
      <c r="F704" s="2"/>
      <c r="G704" s="2"/>
      <c r="H704" s="3"/>
    </row>
    <row r="705" spans="3:8">
      <c r="C705" s="2"/>
      <c r="D705" s="2"/>
      <c r="E705" s="2"/>
      <c r="F705" s="2"/>
      <c r="G705" s="2"/>
      <c r="H705" s="3"/>
    </row>
    <row r="706" spans="3:8">
      <c r="C706" s="2"/>
      <c r="D706" s="2"/>
      <c r="E706" s="2"/>
      <c r="F706" s="2"/>
      <c r="G706" s="2"/>
      <c r="H706" s="3"/>
    </row>
    <row r="707" spans="3:8">
      <c r="C707" s="2"/>
      <c r="D707" s="2"/>
      <c r="E707" s="2"/>
      <c r="F707" s="2"/>
      <c r="G707" s="2"/>
      <c r="H707" s="3"/>
    </row>
    <row r="708" spans="3:8">
      <c r="C708" s="2"/>
      <c r="D708" s="2"/>
      <c r="E708" s="2"/>
      <c r="F708" s="2"/>
      <c r="G708" s="2"/>
      <c r="H708" s="3"/>
    </row>
    <row r="709" spans="3:8">
      <c r="C709" s="2"/>
      <c r="D709" s="2"/>
      <c r="E709" s="2"/>
      <c r="F709" s="2"/>
      <c r="G709" s="2"/>
      <c r="H709" s="3"/>
    </row>
    <row r="710" spans="3:8">
      <c r="C710" s="2"/>
      <c r="D710" s="2"/>
      <c r="E710" s="2"/>
      <c r="F710" s="2"/>
      <c r="G710" s="2"/>
      <c r="H710" s="3"/>
    </row>
    <row r="711" spans="3:8">
      <c r="C711" s="2"/>
      <c r="D711" s="2"/>
      <c r="E711" s="2"/>
      <c r="F711" s="2"/>
      <c r="G711" s="2"/>
      <c r="H711" s="3"/>
    </row>
    <row r="712" spans="3:8">
      <c r="C712" s="2"/>
      <c r="D712" s="2"/>
      <c r="E712" s="2"/>
      <c r="F712" s="2"/>
      <c r="G712" s="2"/>
      <c r="H712" s="3"/>
    </row>
    <row r="713" spans="3:8">
      <c r="C713" s="2"/>
      <c r="D713" s="2"/>
      <c r="E713" s="2"/>
      <c r="F713" s="2"/>
      <c r="G713" s="2"/>
      <c r="H713" s="3"/>
    </row>
    <row r="714" spans="3:8">
      <c r="C714" s="2"/>
      <c r="D714" s="2"/>
      <c r="E714" s="2"/>
      <c r="F714" s="2"/>
      <c r="G714" s="2"/>
      <c r="H714" s="3"/>
    </row>
    <row r="715" spans="3:8">
      <c r="C715" s="2"/>
      <c r="D715" s="2"/>
      <c r="E715" s="2"/>
      <c r="F715" s="2"/>
      <c r="G715" s="2"/>
      <c r="H715" s="3"/>
    </row>
    <row r="716" spans="3:8">
      <c r="C716" s="2"/>
      <c r="D716" s="2"/>
      <c r="E716" s="2"/>
      <c r="F716" s="2"/>
      <c r="G716" s="2"/>
      <c r="H716" s="3"/>
    </row>
    <row r="717" spans="3:8">
      <c r="C717" s="2"/>
      <c r="D717" s="2"/>
      <c r="E717" s="2"/>
      <c r="F717" s="2"/>
      <c r="G717" s="2"/>
      <c r="H717" s="3"/>
    </row>
    <row r="718" spans="3:8">
      <c r="C718" s="2"/>
      <c r="D718" s="2"/>
      <c r="E718" s="2"/>
      <c r="F718" s="2"/>
      <c r="G718" s="2"/>
      <c r="H718" s="3"/>
    </row>
    <row r="719" spans="3:8">
      <c r="C719" s="2"/>
      <c r="D719" s="2"/>
      <c r="E719" s="2"/>
      <c r="F719" s="2"/>
      <c r="G719" s="2"/>
      <c r="H719" s="3"/>
    </row>
    <row r="720" spans="3:8">
      <c r="C720" s="2"/>
      <c r="D720" s="2"/>
      <c r="E720" s="2"/>
      <c r="F720" s="2"/>
      <c r="G720" s="2"/>
      <c r="H720" s="3"/>
    </row>
    <row r="721" spans="3:8">
      <c r="C721" s="2"/>
      <c r="D721" s="2"/>
      <c r="E721" s="2"/>
      <c r="F721" s="2"/>
      <c r="G721" s="2"/>
      <c r="H721" s="3"/>
    </row>
    <row r="722" spans="3:8">
      <c r="C722" s="2"/>
      <c r="D722" s="2"/>
      <c r="E722" s="2"/>
      <c r="F722" s="2"/>
      <c r="G722" s="2"/>
      <c r="H722" s="3"/>
    </row>
    <row r="723" spans="3:8">
      <c r="C723" s="2"/>
      <c r="D723" s="2"/>
      <c r="E723" s="2"/>
      <c r="F723" s="2"/>
      <c r="G723" s="2"/>
      <c r="H723" s="3"/>
    </row>
    <row r="724" spans="3:8">
      <c r="C724" s="2"/>
      <c r="D724" s="2"/>
      <c r="E724" s="2"/>
      <c r="F724" s="2"/>
      <c r="G724" s="2"/>
      <c r="H724" s="3"/>
    </row>
    <row r="725" spans="3:8">
      <c r="C725" s="2"/>
      <c r="D725" s="2"/>
      <c r="E725" s="2"/>
      <c r="F725" s="2"/>
      <c r="G725" s="2"/>
      <c r="H725" s="3"/>
    </row>
    <row r="726" spans="3:8">
      <c r="C726" s="2"/>
      <c r="D726" s="2"/>
      <c r="E726" s="2"/>
      <c r="F726" s="2"/>
      <c r="G726" s="2"/>
      <c r="H726" s="3"/>
    </row>
    <row r="727" spans="3:8">
      <c r="C727" s="2"/>
      <c r="D727" s="2"/>
      <c r="E727" s="2"/>
      <c r="F727" s="2"/>
      <c r="G727" s="2"/>
      <c r="H727" s="3"/>
    </row>
    <row r="728" spans="3:8">
      <c r="C728" s="2"/>
      <c r="D728" s="2"/>
      <c r="E728" s="2"/>
      <c r="F728" s="2"/>
      <c r="G728" s="2"/>
      <c r="H728" s="3"/>
    </row>
    <row r="729" spans="3:8">
      <c r="C729" s="2"/>
      <c r="D729" s="2"/>
      <c r="E729" s="2"/>
      <c r="F729" s="2"/>
      <c r="G729" s="2"/>
      <c r="H729" s="3"/>
    </row>
    <row r="730" spans="3:8">
      <c r="C730" s="2"/>
      <c r="D730" s="2"/>
      <c r="E730" s="2"/>
      <c r="F730" s="2"/>
      <c r="G730" s="2"/>
      <c r="H730" s="3"/>
    </row>
    <row r="731" spans="3:8">
      <c r="C731" s="2"/>
      <c r="D731" s="2"/>
      <c r="E731" s="2"/>
      <c r="F731" s="2"/>
      <c r="G731" s="2"/>
      <c r="H731" s="3"/>
    </row>
    <row r="732" spans="3:8">
      <c r="C732" s="2"/>
      <c r="D732" s="2"/>
      <c r="E732" s="2"/>
      <c r="F732" s="2"/>
      <c r="G732" s="2"/>
      <c r="H732" s="3"/>
    </row>
    <row r="733" spans="3:8">
      <c r="C733" s="2"/>
      <c r="D733" s="2"/>
      <c r="E733" s="2"/>
      <c r="F733" s="2"/>
      <c r="G733" s="2"/>
      <c r="H733" s="3"/>
    </row>
    <row r="734" spans="3:8">
      <c r="C734" s="2"/>
      <c r="D734" s="2"/>
      <c r="E734" s="2"/>
      <c r="F734" s="2"/>
      <c r="G734" s="2"/>
      <c r="H734" s="3"/>
    </row>
    <row r="735" spans="3:8">
      <c r="C735" s="2"/>
      <c r="D735" s="2"/>
      <c r="E735" s="2"/>
      <c r="F735" s="2"/>
      <c r="G735" s="2"/>
      <c r="H735" s="3"/>
    </row>
    <row r="736" spans="3:8">
      <c r="C736" s="2"/>
      <c r="D736" s="2"/>
      <c r="E736" s="2"/>
      <c r="F736" s="2"/>
      <c r="G736" s="2"/>
      <c r="H736" s="3"/>
    </row>
    <row r="737" spans="3:8">
      <c r="C737" s="2"/>
      <c r="D737" s="2"/>
      <c r="E737" s="2"/>
      <c r="F737" s="2"/>
      <c r="G737" s="2"/>
      <c r="H737" s="3"/>
    </row>
    <row r="738" spans="3:8">
      <c r="C738" s="2"/>
      <c r="D738" s="2"/>
      <c r="E738" s="2"/>
      <c r="F738" s="2"/>
      <c r="G738" s="2"/>
      <c r="H738" s="3"/>
    </row>
    <row r="739" spans="3:8">
      <c r="C739" s="2"/>
      <c r="D739" s="2"/>
      <c r="E739" s="2"/>
      <c r="F739" s="2"/>
      <c r="G739" s="2"/>
      <c r="H739" s="3"/>
    </row>
    <row r="740" spans="3:8">
      <c r="C740" s="2"/>
      <c r="D740" s="2"/>
      <c r="E740" s="2"/>
      <c r="F740" s="2"/>
      <c r="G740" s="2"/>
      <c r="H740" s="3"/>
    </row>
    <row r="741" spans="3:8">
      <c r="C741" s="2"/>
      <c r="D741" s="2"/>
      <c r="E741" s="2"/>
      <c r="F741" s="2"/>
      <c r="G741" s="2"/>
      <c r="H741" s="3"/>
    </row>
    <row r="742" spans="3:8">
      <c r="C742" s="2"/>
      <c r="D742" s="2"/>
      <c r="E742" s="2"/>
      <c r="F742" s="2"/>
      <c r="G742" s="2"/>
      <c r="H742" s="3"/>
    </row>
    <row r="743" spans="3:8">
      <c r="C743" s="2"/>
      <c r="D743" s="2"/>
      <c r="E743" s="2"/>
      <c r="F743" s="2"/>
      <c r="G743" s="2"/>
      <c r="H743" s="3"/>
    </row>
    <row r="744" spans="3:8">
      <c r="C744" s="2"/>
      <c r="D744" s="2"/>
      <c r="E744" s="2"/>
      <c r="F744" s="2"/>
      <c r="G744" s="2"/>
      <c r="H744" s="3"/>
    </row>
    <row r="745" spans="3:8">
      <c r="C745" s="2"/>
      <c r="D745" s="2"/>
      <c r="E745" s="2"/>
      <c r="F745" s="2"/>
      <c r="G745" s="2"/>
      <c r="H745" s="3"/>
    </row>
    <row r="746" spans="3:8">
      <c r="C746" s="2"/>
      <c r="D746" s="2"/>
      <c r="E746" s="2"/>
      <c r="F746" s="2"/>
      <c r="G746" s="2"/>
      <c r="H746" s="3"/>
    </row>
    <row r="747" spans="3:8">
      <c r="C747" s="2"/>
      <c r="D747" s="2"/>
      <c r="E747" s="2"/>
      <c r="F747" s="2"/>
      <c r="G747" s="2"/>
      <c r="H747" s="3"/>
    </row>
    <row r="748" spans="3:8">
      <c r="C748" s="2"/>
      <c r="D748" s="2"/>
      <c r="E748" s="2"/>
      <c r="F748" s="2"/>
      <c r="G748" s="2"/>
      <c r="H748" s="3"/>
    </row>
    <row r="749" spans="3:8">
      <c r="C749" s="2"/>
      <c r="D749" s="2"/>
      <c r="E749" s="2"/>
      <c r="F749" s="2"/>
      <c r="G749" s="2"/>
      <c r="H749" s="3"/>
    </row>
    <row r="750" spans="3:8">
      <c r="C750" s="2"/>
      <c r="D750" s="2"/>
      <c r="E750" s="2"/>
      <c r="F750" s="2"/>
      <c r="G750" s="2"/>
      <c r="H750" s="3"/>
    </row>
    <row r="751" spans="3:8">
      <c r="C751" s="2"/>
      <c r="D751" s="2"/>
      <c r="E751" s="2"/>
      <c r="F751" s="2"/>
      <c r="G751" s="2"/>
      <c r="H751" s="3"/>
    </row>
    <row r="752" spans="3:8">
      <c r="C752" s="2"/>
      <c r="D752" s="2"/>
      <c r="E752" s="2"/>
      <c r="F752" s="2"/>
      <c r="G752" s="2"/>
      <c r="H752" s="3"/>
    </row>
    <row r="753" spans="3:8">
      <c r="C753" s="2"/>
      <c r="D753" s="2"/>
      <c r="E753" s="2"/>
      <c r="F753" s="2"/>
      <c r="G753" s="2"/>
      <c r="H753" s="3"/>
    </row>
    <row r="754" spans="3:8">
      <c r="C754" s="2"/>
      <c r="D754" s="2"/>
      <c r="E754" s="2"/>
      <c r="F754" s="2"/>
      <c r="G754" s="2"/>
      <c r="H754" s="3"/>
    </row>
    <row r="755" spans="3:8">
      <c r="C755" s="2"/>
      <c r="D755" s="2"/>
      <c r="E755" s="2"/>
      <c r="F755" s="2"/>
      <c r="G755" s="2"/>
      <c r="H755" s="3"/>
    </row>
    <row r="756" spans="3:8">
      <c r="C756" s="2"/>
      <c r="D756" s="2"/>
      <c r="E756" s="2"/>
      <c r="F756" s="2"/>
      <c r="G756" s="2"/>
      <c r="H756" s="3"/>
    </row>
    <row r="757" spans="3:8">
      <c r="C757" s="2"/>
      <c r="D757" s="2"/>
      <c r="E757" s="2"/>
      <c r="F757" s="2"/>
      <c r="G757" s="2"/>
      <c r="H757" s="3"/>
    </row>
    <row r="758" spans="3:8">
      <c r="C758" s="2"/>
      <c r="D758" s="2"/>
      <c r="E758" s="2"/>
      <c r="F758" s="2"/>
      <c r="G758" s="2"/>
      <c r="H758" s="3"/>
    </row>
    <row r="759" spans="3:8">
      <c r="C759" s="2"/>
      <c r="D759" s="2"/>
      <c r="E759" s="2"/>
      <c r="F759" s="2"/>
      <c r="G759" s="2"/>
      <c r="H759" s="3"/>
    </row>
    <row r="760" spans="3:8">
      <c r="C760" s="2"/>
      <c r="D760" s="2"/>
      <c r="E760" s="2"/>
      <c r="F760" s="2"/>
      <c r="G760" s="2"/>
      <c r="H760" s="3"/>
    </row>
    <row r="761" spans="3:8">
      <c r="C761" s="2"/>
      <c r="D761" s="2"/>
      <c r="E761" s="2"/>
      <c r="F761" s="2"/>
      <c r="G761" s="2"/>
      <c r="H761" s="3"/>
    </row>
    <row r="762" spans="3:8">
      <c r="C762" s="2"/>
      <c r="D762" s="2"/>
      <c r="E762" s="2"/>
      <c r="F762" s="2"/>
      <c r="G762" s="2"/>
      <c r="H762" s="3"/>
    </row>
    <row r="763" spans="3:8">
      <c r="C763" s="2"/>
      <c r="D763" s="2"/>
      <c r="E763" s="2"/>
      <c r="F763" s="2"/>
      <c r="G763" s="2"/>
      <c r="H763" s="3"/>
    </row>
    <row r="764" spans="3:8">
      <c r="C764" s="2"/>
      <c r="D764" s="2"/>
      <c r="E764" s="2"/>
      <c r="F764" s="2"/>
      <c r="G764" s="2"/>
      <c r="H764" s="3"/>
    </row>
    <row r="765" spans="3:8">
      <c r="C765" s="2"/>
      <c r="D765" s="2"/>
      <c r="E765" s="2"/>
      <c r="F765" s="2"/>
      <c r="G765" s="2"/>
      <c r="H765" s="3"/>
    </row>
    <row r="766" spans="3:8">
      <c r="C766" s="2"/>
      <c r="D766" s="2"/>
      <c r="E766" s="2"/>
      <c r="F766" s="2"/>
      <c r="G766" s="2"/>
      <c r="H766" s="3"/>
    </row>
    <row r="767" spans="3:8">
      <c r="C767" s="2"/>
      <c r="D767" s="2"/>
      <c r="E767" s="2"/>
      <c r="F767" s="2"/>
      <c r="G767" s="2"/>
      <c r="H767" s="3"/>
    </row>
    <row r="768" spans="3:8">
      <c r="C768" s="2"/>
      <c r="D768" s="2"/>
      <c r="E768" s="2"/>
      <c r="F768" s="2"/>
      <c r="G768" s="2"/>
      <c r="H768" s="3"/>
    </row>
    <row r="769" spans="3:8">
      <c r="C769" s="2"/>
      <c r="D769" s="2"/>
      <c r="E769" s="2"/>
      <c r="F769" s="2"/>
      <c r="G769" s="2"/>
      <c r="H769" s="3"/>
    </row>
    <row r="770" spans="3:8">
      <c r="C770" s="2"/>
      <c r="D770" s="2"/>
      <c r="E770" s="2"/>
      <c r="F770" s="2"/>
      <c r="G770" s="2"/>
      <c r="H770" s="3"/>
    </row>
    <row r="771" spans="3:8">
      <c r="C771" s="2"/>
      <c r="D771" s="2"/>
      <c r="E771" s="2"/>
      <c r="F771" s="2"/>
      <c r="G771" s="2"/>
      <c r="H771" s="3"/>
    </row>
    <row r="772" spans="3:8">
      <c r="C772" s="2"/>
      <c r="D772" s="2"/>
      <c r="E772" s="2"/>
      <c r="F772" s="2"/>
      <c r="G772" s="2"/>
      <c r="H772" s="3"/>
    </row>
    <row r="773" spans="3:8">
      <c r="C773" s="2"/>
      <c r="D773" s="2"/>
      <c r="E773" s="2"/>
      <c r="F773" s="2"/>
      <c r="G773" s="2"/>
      <c r="H773" s="3"/>
    </row>
    <row r="774" spans="3:8">
      <c r="C774" s="2"/>
      <c r="D774" s="2"/>
      <c r="E774" s="2"/>
      <c r="F774" s="2"/>
      <c r="G774" s="2"/>
      <c r="H774" s="3"/>
    </row>
    <row r="775" spans="3:8">
      <c r="C775" s="2"/>
      <c r="D775" s="2"/>
      <c r="E775" s="2"/>
      <c r="F775" s="2"/>
      <c r="G775" s="2"/>
      <c r="H775" s="3"/>
    </row>
    <row r="776" spans="3:8">
      <c r="C776" s="2"/>
      <c r="D776" s="2"/>
      <c r="E776" s="2"/>
      <c r="F776" s="2"/>
      <c r="G776" s="2"/>
      <c r="H776" s="3"/>
    </row>
    <row r="777" spans="3:8">
      <c r="C777" s="2"/>
      <c r="D777" s="2"/>
      <c r="E777" s="2"/>
      <c r="F777" s="2"/>
      <c r="G777" s="2"/>
      <c r="H777" s="3"/>
    </row>
    <row r="778" spans="3:8">
      <c r="C778" s="2"/>
      <c r="D778" s="2"/>
      <c r="E778" s="2"/>
      <c r="F778" s="2"/>
      <c r="G778" s="2"/>
      <c r="H778" s="3"/>
    </row>
    <row r="779" spans="3:8">
      <c r="C779" s="2"/>
      <c r="D779" s="2"/>
      <c r="E779" s="2"/>
      <c r="F779" s="2"/>
      <c r="G779" s="2"/>
      <c r="H779" s="3"/>
    </row>
    <row r="780" spans="3:8">
      <c r="C780" s="2"/>
      <c r="D780" s="2"/>
      <c r="E780" s="2"/>
      <c r="F780" s="2"/>
      <c r="G780" s="2"/>
      <c r="H780" s="3"/>
    </row>
    <row r="781" spans="3:8">
      <c r="C781" s="2"/>
      <c r="D781" s="2"/>
      <c r="E781" s="2"/>
      <c r="F781" s="2"/>
      <c r="G781" s="2"/>
      <c r="H781" s="3"/>
    </row>
    <row r="782" spans="3:8">
      <c r="C782" s="2"/>
      <c r="D782" s="2"/>
      <c r="E782" s="2"/>
      <c r="F782" s="2"/>
      <c r="G782" s="2"/>
      <c r="H782" s="3"/>
    </row>
    <row r="783" spans="3:8">
      <c r="C783" s="2"/>
      <c r="D783" s="2"/>
      <c r="E783" s="2"/>
      <c r="F783" s="2"/>
      <c r="G783" s="2"/>
      <c r="H783" s="3"/>
    </row>
    <row r="784" spans="3:8">
      <c r="C784" s="2"/>
      <c r="D784" s="2"/>
      <c r="E784" s="2"/>
      <c r="F784" s="2"/>
      <c r="G784" s="2"/>
      <c r="H784" s="3"/>
    </row>
    <row r="785" spans="3:8">
      <c r="C785" s="2"/>
      <c r="D785" s="2"/>
      <c r="E785" s="2"/>
      <c r="F785" s="2"/>
      <c r="G785" s="2"/>
      <c r="H785" s="3"/>
    </row>
    <row r="786" spans="3:8">
      <c r="C786" s="2"/>
      <c r="D786" s="2"/>
      <c r="E786" s="2"/>
      <c r="F786" s="2"/>
      <c r="G786" s="2"/>
      <c r="H786" s="3"/>
    </row>
    <row r="787" spans="3:8">
      <c r="C787" s="2"/>
      <c r="D787" s="2"/>
      <c r="E787" s="2"/>
      <c r="F787" s="2"/>
      <c r="G787" s="2"/>
      <c r="H787" s="3"/>
    </row>
    <row r="788" spans="3:8">
      <c r="C788" s="2"/>
      <c r="D788" s="2"/>
      <c r="E788" s="2"/>
      <c r="F788" s="2"/>
      <c r="G788" s="2"/>
      <c r="H788" s="3"/>
    </row>
    <row r="789" spans="3:8">
      <c r="C789" s="2"/>
      <c r="D789" s="2"/>
      <c r="E789" s="2"/>
      <c r="F789" s="2"/>
      <c r="G789" s="2"/>
      <c r="H789" s="3"/>
    </row>
    <row r="790" spans="3:8">
      <c r="C790" s="2"/>
      <c r="D790" s="2"/>
      <c r="E790" s="2"/>
      <c r="F790" s="2"/>
      <c r="G790" s="2"/>
      <c r="H790" s="3"/>
    </row>
    <row r="791" spans="3:8">
      <c r="C791" s="2"/>
      <c r="D791" s="2"/>
      <c r="E791" s="2"/>
      <c r="F791" s="2"/>
      <c r="G791" s="2"/>
      <c r="H791" s="3"/>
    </row>
    <row r="792" spans="3:8">
      <c r="C792" s="2"/>
      <c r="D792" s="2"/>
      <c r="E792" s="2"/>
      <c r="F792" s="2"/>
      <c r="G792" s="2"/>
      <c r="H792" s="3"/>
    </row>
    <row r="793" spans="3:8">
      <c r="C793" s="2"/>
      <c r="D793" s="2"/>
      <c r="E793" s="2"/>
      <c r="F793" s="2"/>
      <c r="G793" s="2"/>
      <c r="H793" s="3"/>
    </row>
    <row r="794" spans="3:8">
      <c r="C794" s="2"/>
      <c r="D794" s="2"/>
      <c r="E794" s="2"/>
      <c r="F794" s="2"/>
      <c r="G794" s="2"/>
      <c r="H794" s="3"/>
    </row>
    <row r="795" spans="3:8">
      <c r="C795" s="2"/>
      <c r="D795" s="2"/>
      <c r="E795" s="2"/>
      <c r="F795" s="2"/>
      <c r="G795" s="2"/>
      <c r="H795" s="3"/>
    </row>
    <row r="796" spans="3:8">
      <c r="C796" s="2"/>
      <c r="D796" s="2"/>
      <c r="E796" s="2"/>
      <c r="F796" s="2"/>
      <c r="G796" s="2"/>
      <c r="H796" s="3"/>
    </row>
    <row r="797" spans="3:8">
      <c r="C797" s="2"/>
      <c r="D797" s="2"/>
      <c r="E797" s="2"/>
      <c r="F797" s="2"/>
      <c r="G797" s="2"/>
      <c r="H797" s="3"/>
    </row>
    <row r="798" spans="3:8">
      <c r="C798" s="2"/>
      <c r="D798" s="2"/>
      <c r="E798" s="2"/>
      <c r="F798" s="2"/>
      <c r="G798" s="2"/>
      <c r="H798" s="3"/>
    </row>
    <row r="799" spans="3:8">
      <c r="C799" s="2"/>
      <c r="D799" s="2"/>
      <c r="E799" s="2"/>
      <c r="F799" s="2"/>
      <c r="G799" s="2"/>
      <c r="H799" s="3"/>
    </row>
    <row r="800" spans="3:8">
      <c r="C800" s="2"/>
      <c r="D800" s="2"/>
      <c r="E800" s="2"/>
      <c r="F800" s="2"/>
      <c r="G800" s="2"/>
      <c r="H800" s="3"/>
    </row>
    <row r="801" spans="3:8">
      <c r="C801" s="2"/>
      <c r="D801" s="2"/>
      <c r="E801" s="2"/>
      <c r="F801" s="2"/>
      <c r="G801" s="2"/>
      <c r="H801" s="3"/>
    </row>
    <row r="802" spans="3:8">
      <c r="C802" s="2"/>
      <c r="D802" s="2"/>
      <c r="E802" s="2"/>
      <c r="F802" s="2"/>
      <c r="G802" s="2"/>
      <c r="H802" s="3"/>
    </row>
    <row r="803" spans="3:8">
      <c r="C803" s="2"/>
      <c r="D803" s="2"/>
      <c r="E803" s="2"/>
      <c r="F803" s="2"/>
      <c r="G803" s="2"/>
      <c r="H803" s="3"/>
    </row>
    <row r="804" spans="3:8">
      <c r="C804" s="2"/>
      <c r="D804" s="2"/>
      <c r="E804" s="2"/>
      <c r="F804" s="2"/>
      <c r="G804" s="2"/>
      <c r="H804" s="3"/>
    </row>
    <row r="805" spans="3:8">
      <c r="C805" s="2"/>
      <c r="D805" s="2"/>
      <c r="E805" s="2"/>
      <c r="F805" s="2"/>
      <c r="G805" s="2"/>
      <c r="H805" s="3"/>
    </row>
    <row r="806" spans="3:8">
      <c r="C806" s="2"/>
      <c r="D806" s="2"/>
      <c r="E806" s="2"/>
      <c r="F806" s="2"/>
      <c r="G806" s="2"/>
      <c r="H806" s="3"/>
    </row>
    <row r="807" spans="3:8">
      <c r="C807" s="2"/>
      <c r="D807" s="2"/>
      <c r="E807" s="2"/>
      <c r="F807" s="2"/>
      <c r="G807" s="2"/>
      <c r="H807" s="3"/>
    </row>
    <row r="808" spans="3:8">
      <c r="C808" s="2"/>
      <c r="D808" s="2"/>
      <c r="E808" s="2"/>
      <c r="F808" s="2"/>
      <c r="G808" s="2"/>
      <c r="H808" s="3"/>
    </row>
    <row r="809" spans="3:8">
      <c r="C809" s="2"/>
      <c r="D809" s="2"/>
      <c r="E809" s="2"/>
      <c r="F809" s="2"/>
      <c r="G809" s="2"/>
      <c r="H809" s="3"/>
    </row>
    <row r="810" spans="3:8">
      <c r="C810" s="2"/>
      <c r="D810" s="2"/>
      <c r="E810" s="2"/>
      <c r="F810" s="2"/>
      <c r="G810" s="2"/>
      <c r="H810" s="3"/>
    </row>
    <row r="811" spans="3:8">
      <c r="C811" s="2"/>
      <c r="D811" s="2"/>
      <c r="E811" s="2"/>
      <c r="F811" s="2"/>
      <c r="G811" s="2"/>
      <c r="H811" s="3"/>
    </row>
    <row r="812" spans="3:8">
      <c r="C812" s="2"/>
      <c r="D812" s="2"/>
      <c r="E812" s="2"/>
      <c r="F812" s="2"/>
      <c r="G812" s="2"/>
      <c r="H812" s="3"/>
    </row>
    <row r="813" spans="3:8">
      <c r="C813" s="2"/>
      <c r="D813" s="2"/>
      <c r="E813" s="2"/>
      <c r="F813" s="2"/>
      <c r="G813" s="2"/>
      <c r="H813" s="3"/>
    </row>
    <row r="814" spans="3:8">
      <c r="C814" s="2"/>
      <c r="D814" s="2"/>
      <c r="E814" s="2"/>
      <c r="F814" s="2"/>
      <c r="G814" s="2"/>
      <c r="H814" s="3"/>
    </row>
    <row r="815" spans="3:8">
      <c r="C815" s="2"/>
      <c r="D815" s="2"/>
      <c r="E815" s="2"/>
      <c r="F815" s="2"/>
      <c r="G815" s="2"/>
      <c r="H815" s="3"/>
    </row>
    <row r="816" spans="3:8">
      <c r="C816" s="2"/>
      <c r="D816" s="2"/>
      <c r="E816" s="2"/>
      <c r="F816" s="2"/>
      <c r="G816" s="2"/>
      <c r="H816" s="3"/>
    </row>
    <row r="817" spans="3:8">
      <c r="C817" s="2"/>
      <c r="D817" s="2"/>
      <c r="E817" s="2"/>
      <c r="F817" s="2"/>
      <c r="G817" s="2"/>
      <c r="H817" s="3"/>
    </row>
    <row r="818" spans="3:8">
      <c r="C818" s="2"/>
      <c r="D818" s="2"/>
      <c r="E818" s="2"/>
      <c r="F818" s="2"/>
      <c r="G818" s="2"/>
      <c r="H818" s="3"/>
    </row>
    <row r="819" spans="3:8">
      <c r="C819" s="2"/>
      <c r="D819" s="2"/>
      <c r="E819" s="2"/>
      <c r="F819" s="2"/>
      <c r="G819" s="2"/>
      <c r="H819" s="3"/>
    </row>
    <row r="820" spans="3:8">
      <c r="C820" s="2"/>
      <c r="D820" s="2"/>
      <c r="E820" s="2"/>
      <c r="F820" s="2"/>
      <c r="G820" s="2"/>
      <c r="H820" s="3"/>
    </row>
    <row r="821" spans="3:8">
      <c r="C821" s="2"/>
      <c r="D821" s="2"/>
      <c r="E821" s="2"/>
      <c r="F821" s="2"/>
      <c r="G821" s="2"/>
      <c r="H821" s="3"/>
    </row>
    <row r="822" spans="3:8">
      <c r="C822" s="2"/>
      <c r="D822" s="2"/>
      <c r="E822" s="2"/>
      <c r="F822" s="2"/>
      <c r="G822" s="2"/>
      <c r="H822" s="3"/>
    </row>
    <row r="823" spans="3:8">
      <c r="C823" s="2"/>
      <c r="D823" s="2"/>
      <c r="E823" s="2"/>
      <c r="F823" s="2"/>
      <c r="G823" s="2"/>
      <c r="H823" s="3"/>
    </row>
    <row r="824" spans="3:8">
      <c r="C824" s="2"/>
      <c r="D824" s="2"/>
      <c r="E824" s="2"/>
      <c r="F824" s="2"/>
      <c r="G824" s="2"/>
      <c r="H824" s="3"/>
    </row>
    <row r="825" spans="3:8">
      <c r="C825" s="2"/>
      <c r="D825" s="2"/>
      <c r="E825" s="2"/>
      <c r="F825" s="2"/>
      <c r="G825" s="2"/>
      <c r="H825" s="3"/>
    </row>
    <row r="826" spans="3:8">
      <c r="C826" s="2"/>
      <c r="D826" s="2"/>
      <c r="E826" s="2"/>
      <c r="F826" s="2"/>
      <c r="G826" s="2"/>
      <c r="H826" s="3"/>
    </row>
    <row r="827" spans="3:8">
      <c r="C827" s="2"/>
      <c r="D827" s="2"/>
      <c r="E827" s="2"/>
      <c r="F827" s="2"/>
      <c r="G827" s="2"/>
      <c r="H827" s="3"/>
    </row>
    <row r="828" spans="3:8">
      <c r="C828" s="2"/>
      <c r="D828" s="2"/>
      <c r="E828" s="2"/>
      <c r="F828" s="2"/>
      <c r="G828" s="2"/>
      <c r="H828" s="3"/>
    </row>
    <row r="829" spans="3:8">
      <c r="C829" s="2"/>
      <c r="D829" s="2"/>
      <c r="E829" s="2"/>
      <c r="F829" s="2"/>
      <c r="G829" s="2"/>
      <c r="H829" s="3"/>
    </row>
    <row r="830" spans="3:8">
      <c r="C830" s="2"/>
      <c r="D830" s="2"/>
      <c r="E830" s="2"/>
      <c r="F830" s="2"/>
      <c r="G830" s="2"/>
      <c r="H830" s="3"/>
    </row>
    <row r="831" spans="3:8">
      <c r="C831" s="2"/>
      <c r="D831" s="2"/>
      <c r="E831" s="2"/>
      <c r="F831" s="2"/>
      <c r="G831" s="2"/>
      <c r="H831" s="3"/>
    </row>
    <row r="832" spans="3:8">
      <c r="C832" s="2"/>
      <c r="D832" s="2"/>
      <c r="E832" s="2"/>
      <c r="F832" s="2"/>
      <c r="G832" s="2"/>
      <c r="H832" s="3"/>
    </row>
    <row r="833" spans="3:8">
      <c r="C833" s="2"/>
      <c r="D833" s="2"/>
      <c r="E833" s="2"/>
      <c r="F833" s="2"/>
      <c r="G833" s="2"/>
      <c r="H833" s="3"/>
    </row>
    <row r="834" spans="3:8">
      <c r="C834" s="2"/>
      <c r="D834" s="2"/>
      <c r="E834" s="2"/>
      <c r="F834" s="2"/>
      <c r="G834" s="2"/>
      <c r="H834" s="3"/>
    </row>
    <row r="835" spans="3:8">
      <c r="C835" s="2"/>
      <c r="D835" s="2"/>
      <c r="E835" s="2"/>
      <c r="F835" s="2"/>
      <c r="G835" s="2"/>
      <c r="H835" s="3"/>
    </row>
    <row r="836" spans="3:8">
      <c r="C836" s="2"/>
      <c r="D836" s="2"/>
      <c r="E836" s="2"/>
      <c r="F836" s="2"/>
      <c r="G836" s="2"/>
      <c r="H836" s="3"/>
    </row>
    <row r="837" spans="3:8">
      <c r="C837" s="2"/>
      <c r="D837" s="2"/>
      <c r="E837" s="2"/>
      <c r="F837" s="2"/>
      <c r="G837" s="2"/>
      <c r="H837" s="3"/>
    </row>
    <row r="838" spans="3:8">
      <c r="C838" s="2"/>
      <c r="D838" s="2"/>
      <c r="E838" s="2"/>
      <c r="F838" s="2"/>
      <c r="G838" s="2"/>
      <c r="H838" s="3"/>
    </row>
    <row r="839" spans="3:8">
      <c r="C839" s="2"/>
      <c r="D839" s="2"/>
      <c r="E839" s="2"/>
      <c r="F839" s="2"/>
      <c r="G839" s="2"/>
      <c r="H839" s="3"/>
    </row>
    <row r="840" spans="3:8">
      <c r="C840" s="2"/>
      <c r="D840" s="2"/>
      <c r="E840" s="2"/>
      <c r="F840" s="2"/>
      <c r="G840" s="2"/>
      <c r="H840" s="3"/>
    </row>
    <row r="841" spans="3:8">
      <c r="C841" s="2"/>
      <c r="D841" s="2"/>
      <c r="E841" s="2"/>
      <c r="F841" s="2"/>
      <c r="G841" s="2"/>
      <c r="H841" s="3"/>
    </row>
    <row r="842" spans="3:8">
      <c r="C842" s="2"/>
      <c r="D842" s="2"/>
      <c r="E842" s="2"/>
      <c r="F842" s="2"/>
      <c r="G842" s="2"/>
      <c r="H842" s="3"/>
    </row>
    <row r="843" spans="3:8">
      <c r="C843" s="2"/>
      <c r="D843" s="2"/>
      <c r="E843" s="2"/>
      <c r="F843" s="2"/>
      <c r="G843" s="2"/>
      <c r="H843" s="3"/>
    </row>
    <row r="844" spans="3:8">
      <c r="C844" s="2"/>
      <c r="D844" s="2"/>
      <c r="E844" s="2"/>
      <c r="F844" s="2"/>
      <c r="G844" s="2"/>
      <c r="H844" s="3"/>
    </row>
    <row r="845" spans="3:8">
      <c r="C845" s="2"/>
      <c r="D845" s="2"/>
      <c r="E845" s="2"/>
      <c r="F845" s="2"/>
      <c r="G845" s="2"/>
      <c r="H845" s="3"/>
    </row>
    <row r="846" spans="3:8">
      <c r="C846" s="2"/>
      <c r="D846" s="2"/>
      <c r="E846" s="2"/>
      <c r="F846" s="2"/>
      <c r="G846" s="2"/>
      <c r="H846" s="3"/>
    </row>
    <row r="847" spans="3:8">
      <c r="C847" s="2"/>
      <c r="D847" s="2"/>
      <c r="E847" s="2"/>
      <c r="F847" s="2"/>
      <c r="G847" s="2"/>
      <c r="H847" s="3"/>
    </row>
    <row r="848" spans="3:8">
      <c r="C848" s="2"/>
      <c r="D848" s="2"/>
      <c r="E848" s="2"/>
      <c r="F848" s="2"/>
      <c r="G848" s="2"/>
      <c r="H848" s="3"/>
    </row>
    <row r="849" spans="3:8">
      <c r="C849" s="2"/>
      <c r="D849" s="2"/>
      <c r="E849" s="2"/>
      <c r="F849" s="2"/>
      <c r="G849" s="2"/>
      <c r="H849" s="3"/>
    </row>
    <row r="850" spans="3:8">
      <c r="C850" s="2"/>
      <c r="D850" s="2"/>
      <c r="E850" s="2"/>
      <c r="F850" s="2"/>
      <c r="G850" s="2"/>
      <c r="H850" s="3"/>
    </row>
    <row r="851" spans="3:8">
      <c r="C851" s="2"/>
      <c r="D851" s="2"/>
      <c r="E851" s="2"/>
      <c r="F851" s="2"/>
      <c r="G851" s="2"/>
      <c r="H851" s="3"/>
    </row>
    <row r="852" spans="3:8">
      <c r="C852" s="2"/>
      <c r="D852" s="2"/>
      <c r="E852" s="2"/>
      <c r="F852" s="2"/>
      <c r="G852" s="2"/>
      <c r="H852" s="3"/>
    </row>
    <row r="853" spans="3:8">
      <c r="C853" s="2"/>
      <c r="D853" s="2"/>
      <c r="E853" s="2"/>
      <c r="F853" s="2"/>
      <c r="G853" s="2"/>
      <c r="H853" s="3"/>
    </row>
    <row r="854" spans="3:8">
      <c r="C854" s="2"/>
      <c r="D854" s="2"/>
      <c r="E854" s="2"/>
      <c r="F854" s="2"/>
      <c r="G854" s="2"/>
      <c r="H854" s="3"/>
    </row>
    <row r="855" spans="3:8">
      <c r="C855" s="2"/>
      <c r="D855" s="2"/>
      <c r="E855" s="2"/>
      <c r="F855" s="2"/>
      <c r="G855" s="2"/>
      <c r="H855" s="3"/>
    </row>
    <row r="856" spans="3:8">
      <c r="C856" s="2"/>
      <c r="D856" s="2"/>
      <c r="E856" s="2"/>
      <c r="F856" s="2"/>
      <c r="G856" s="2"/>
      <c r="H856" s="3"/>
    </row>
    <row r="857" spans="3:8">
      <c r="C857" s="2"/>
      <c r="D857" s="2"/>
      <c r="E857" s="2"/>
      <c r="F857" s="2"/>
      <c r="G857" s="2"/>
      <c r="H857" s="3"/>
    </row>
    <row r="858" spans="3:8">
      <c r="C858" s="2"/>
      <c r="D858" s="2"/>
      <c r="E858" s="2"/>
      <c r="F858" s="2"/>
      <c r="G858" s="2"/>
      <c r="H858" s="3"/>
    </row>
    <row r="859" spans="3:8">
      <c r="C859" s="2"/>
      <c r="D859" s="2"/>
      <c r="E859" s="2"/>
      <c r="F859" s="2"/>
      <c r="G859" s="2"/>
      <c r="H859" s="3"/>
    </row>
    <row r="860" spans="3:8">
      <c r="C860" s="2"/>
      <c r="D860" s="2"/>
      <c r="E860" s="2"/>
      <c r="F860" s="2"/>
      <c r="G860" s="2"/>
      <c r="H860" s="3"/>
    </row>
    <row r="861" spans="3:8">
      <c r="C861" s="2"/>
      <c r="D861" s="2"/>
      <c r="E861" s="2"/>
      <c r="F861" s="2"/>
      <c r="G861" s="2"/>
      <c r="H861" s="3"/>
    </row>
    <row r="862" spans="3:8">
      <c r="C862" s="2"/>
      <c r="D862" s="2"/>
      <c r="E862" s="2"/>
      <c r="F862" s="2"/>
      <c r="G862" s="2"/>
      <c r="H862" s="3"/>
    </row>
    <row r="863" spans="3:8">
      <c r="C863" s="2"/>
      <c r="D863" s="2"/>
      <c r="E863" s="2"/>
      <c r="F863" s="2"/>
      <c r="G863" s="2"/>
      <c r="H863" s="3"/>
    </row>
    <row r="864" spans="3:8">
      <c r="C864" s="2"/>
      <c r="D864" s="2"/>
      <c r="E864" s="2"/>
      <c r="F864" s="2"/>
      <c r="G864" s="2"/>
      <c r="H864" s="3"/>
    </row>
    <row r="865" spans="3:8">
      <c r="C865" s="2"/>
      <c r="D865" s="2"/>
      <c r="E865" s="2"/>
      <c r="F865" s="2"/>
      <c r="G865" s="2"/>
      <c r="H865" s="3"/>
    </row>
    <row r="866" spans="3:8">
      <c r="C866" s="2"/>
      <c r="D866" s="2"/>
      <c r="E866" s="2"/>
      <c r="F866" s="2"/>
      <c r="G866" s="2"/>
      <c r="H866" s="3"/>
    </row>
    <row r="867" spans="3:8">
      <c r="C867" s="2"/>
      <c r="D867" s="2"/>
      <c r="E867" s="2"/>
      <c r="F867" s="2"/>
      <c r="G867" s="2"/>
      <c r="H867" s="3"/>
    </row>
    <row r="868" spans="3:8">
      <c r="C868" s="2"/>
      <c r="D868" s="2"/>
      <c r="E868" s="2"/>
      <c r="F868" s="2"/>
      <c r="G868" s="2"/>
      <c r="H868" s="3"/>
    </row>
    <row r="869" spans="3:8">
      <c r="C869" s="2"/>
      <c r="D869" s="2"/>
      <c r="E869" s="2"/>
      <c r="F869" s="2"/>
      <c r="G869" s="2"/>
      <c r="H869" s="3"/>
    </row>
    <row r="870" spans="3:8">
      <c r="C870" s="2"/>
      <c r="D870" s="2"/>
      <c r="E870" s="2"/>
      <c r="F870" s="2"/>
      <c r="G870" s="2"/>
      <c r="H870" s="3"/>
    </row>
    <row r="871" spans="3:8">
      <c r="C871" s="2"/>
      <c r="D871" s="2"/>
      <c r="E871" s="2"/>
      <c r="F871" s="2"/>
      <c r="G871" s="2"/>
      <c r="H871" s="3"/>
    </row>
    <row r="872" spans="3:8">
      <c r="C872" s="2"/>
      <c r="D872" s="2"/>
      <c r="E872" s="2"/>
      <c r="F872" s="2"/>
      <c r="G872" s="2"/>
      <c r="H872" s="3"/>
    </row>
    <row r="873" spans="3:8">
      <c r="C873" s="2"/>
      <c r="D873" s="2"/>
      <c r="E873" s="2"/>
      <c r="F873" s="2"/>
      <c r="G873" s="2"/>
      <c r="H873" s="3"/>
    </row>
    <row r="874" spans="3:8">
      <c r="C874" s="2"/>
      <c r="D874" s="2"/>
      <c r="E874" s="2"/>
      <c r="F874" s="2"/>
      <c r="G874" s="2"/>
      <c r="H874" s="3"/>
    </row>
    <row r="875" spans="3:8">
      <c r="C875" s="2"/>
      <c r="D875" s="2"/>
      <c r="E875" s="2"/>
      <c r="F875" s="2"/>
      <c r="G875" s="2"/>
      <c r="H875" s="3"/>
    </row>
    <row r="876" spans="3:8">
      <c r="C876" s="2"/>
      <c r="D876" s="2"/>
      <c r="E876" s="2"/>
      <c r="F876" s="2"/>
      <c r="G876" s="2"/>
      <c r="H876" s="3"/>
    </row>
    <row r="877" spans="3:8">
      <c r="C877" s="2"/>
      <c r="D877" s="2"/>
      <c r="E877" s="2"/>
      <c r="F877" s="2"/>
      <c r="G877" s="2"/>
      <c r="H877" s="3"/>
    </row>
    <row r="878" spans="3:8">
      <c r="C878" s="2"/>
      <c r="D878" s="2"/>
      <c r="E878" s="2"/>
      <c r="F878" s="2"/>
      <c r="G878" s="2"/>
      <c r="H878" s="3"/>
    </row>
    <row r="879" spans="3:8">
      <c r="C879" s="2"/>
      <c r="D879" s="2"/>
      <c r="E879" s="2"/>
      <c r="F879" s="2"/>
      <c r="G879" s="2"/>
      <c r="H879" s="3"/>
    </row>
    <row r="880" spans="3:8">
      <c r="C880" s="2"/>
      <c r="D880" s="2"/>
      <c r="E880" s="2"/>
      <c r="F880" s="2"/>
      <c r="G880" s="2"/>
      <c r="H880" s="3"/>
    </row>
    <row r="881" spans="3:8">
      <c r="C881" s="2"/>
      <c r="D881" s="2"/>
      <c r="E881" s="2"/>
      <c r="F881" s="2"/>
      <c r="G881" s="2"/>
      <c r="H881" s="3"/>
    </row>
    <row r="882" spans="3:8">
      <c r="C882" s="2"/>
      <c r="D882" s="2"/>
      <c r="E882" s="2"/>
      <c r="F882" s="2"/>
      <c r="G882" s="2"/>
      <c r="H882" s="3"/>
    </row>
    <row r="883" spans="3:8">
      <c r="C883" s="2"/>
      <c r="D883" s="2"/>
      <c r="E883" s="2"/>
      <c r="F883" s="2"/>
      <c r="G883" s="2"/>
      <c r="H883" s="3"/>
    </row>
    <row r="884" spans="3:8">
      <c r="C884" s="2"/>
      <c r="D884" s="2"/>
      <c r="E884" s="2"/>
      <c r="F884" s="2"/>
      <c r="G884" s="2"/>
      <c r="H884" s="3"/>
    </row>
    <row r="885" spans="3:8">
      <c r="C885" s="2"/>
      <c r="D885" s="2"/>
      <c r="E885" s="2"/>
      <c r="F885" s="2"/>
      <c r="G885" s="2"/>
      <c r="H885" s="3"/>
    </row>
    <row r="886" spans="3:8">
      <c r="C886" s="2"/>
      <c r="D886" s="2"/>
      <c r="E886" s="2"/>
      <c r="F886" s="2"/>
      <c r="G886" s="2"/>
      <c r="H886" s="3"/>
    </row>
    <row r="887" spans="3:8">
      <c r="C887" s="2"/>
      <c r="D887" s="2"/>
      <c r="E887" s="2"/>
      <c r="F887" s="2"/>
      <c r="G887" s="2"/>
      <c r="H887" s="3"/>
    </row>
    <row r="888" spans="3:8">
      <c r="C888" s="2"/>
      <c r="D888" s="2"/>
      <c r="E888" s="2"/>
      <c r="F888" s="2"/>
      <c r="G888" s="2"/>
      <c r="H888" s="3"/>
    </row>
    <row r="889" spans="3:8">
      <c r="C889" s="2"/>
      <c r="D889" s="2"/>
      <c r="E889" s="2"/>
      <c r="F889" s="2"/>
      <c r="G889" s="2"/>
      <c r="H889" s="3"/>
    </row>
    <row r="890" spans="3:8">
      <c r="C890" s="2"/>
      <c r="D890" s="2"/>
      <c r="E890" s="2"/>
      <c r="F890" s="2"/>
      <c r="G890" s="2"/>
      <c r="H890" s="3"/>
    </row>
    <row r="891" spans="3:8">
      <c r="C891" s="2"/>
      <c r="D891" s="2"/>
      <c r="E891" s="2"/>
      <c r="F891" s="2"/>
      <c r="G891" s="2"/>
      <c r="H891" s="3"/>
    </row>
    <row r="892" spans="3:8">
      <c r="C892" s="2"/>
      <c r="D892" s="2"/>
      <c r="E892" s="2"/>
      <c r="F892" s="2"/>
      <c r="G892" s="2"/>
      <c r="H892" s="3"/>
    </row>
    <row r="893" spans="3:8">
      <c r="C893" s="2"/>
      <c r="D893" s="2"/>
      <c r="E893" s="2"/>
      <c r="F893" s="2"/>
      <c r="G893" s="2"/>
      <c r="H893" s="3"/>
    </row>
    <row r="894" spans="3:8">
      <c r="C894" s="2"/>
      <c r="D894" s="2"/>
      <c r="E894" s="2"/>
      <c r="F894" s="2"/>
      <c r="G894" s="2"/>
      <c r="H894" s="3"/>
    </row>
    <row r="895" spans="3:8">
      <c r="C895" s="2"/>
      <c r="D895" s="2"/>
      <c r="E895" s="2"/>
      <c r="F895" s="2"/>
      <c r="G895" s="2"/>
      <c r="H895" s="3"/>
    </row>
    <row r="896" spans="3:8">
      <c r="C896" s="2"/>
      <c r="D896" s="2"/>
      <c r="E896" s="2"/>
      <c r="F896" s="2"/>
      <c r="G896" s="2"/>
      <c r="H896" s="3"/>
    </row>
    <row r="897" spans="3:8">
      <c r="C897" s="2"/>
      <c r="D897" s="2"/>
      <c r="E897" s="2"/>
      <c r="F897" s="2"/>
      <c r="G897" s="2"/>
      <c r="H897" s="3"/>
    </row>
    <row r="898" spans="3:8">
      <c r="C898" s="2"/>
      <c r="D898" s="2"/>
      <c r="E898" s="2"/>
      <c r="F898" s="2"/>
      <c r="G898" s="2"/>
      <c r="H898" s="3"/>
    </row>
    <row r="899" spans="3:8">
      <c r="C899" s="2"/>
      <c r="D899" s="2"/>
      <c r="E899" s="2"/>
      <c r="F899" s="2"/>
      <c r="G899" s="2"/>
      <c r="H899" s="3"/>
    </row>
    <row r="900" spans="3:8">
      <c r="C900" s="2"/>
      <c r="D900" s="2"/>
      <c r="E900" s="2"/>
      <c r="F900" s="2"/>
      <c r="G900" s="2"/>
      <c r="H900" s="3"/>
    </row>
    <row r="901" spans="3:8">
      <c r="C901" s="2"/>
      <c r="D901" s="2"/>
      <c r="E901" s="2"/>
      <c r="F901" s="2"/>
      <c r="G901" s="2"/>
      <c r="H901" s="3"/>
    </row>
    <row r="902" spans="3:8">
      <c r="C902" s="2"/>
      <c r="D902" s="2"/>
      <c r="E902" s="2"/>
      <c r="F902" s="2"/>
      <c r="G902" s="2"/>
      <c r="H902" s="3"/>
    </row>
    <row r="903" spans="3:8">
      <c r="C903" s="2"/>
      <c r="D903" s="2"/>
      <c r="E903" s="2"/>
      <c r="F903" s="2"/>
      <c r="G903" s="2"/>
      <c r="H903" s="3"/>
    </row>
    <row r="904" spans="3:8">
      <c r="C904" s="2"/>
      <c r="D904" s="2"/>
      <c r="E904" s="2"/>
      <c r="F904" s="2"/>
      <c r="G904" s="2"/>
      <c r="H904" s="3"/>
    </row>
    <row r="905" spans="3:8">
      <c r="C905" s="2"/>
      <c r="D905" s="2"/>
      <c r="E905" s="2"/>
      <c r="F905" s="2"/>
      <c r="G905" s="2"/>
      <c r="H905" s="3"/>
    </row>
    <row r="906" spans="3:8">
      <c r="C906" s="2"/>
      <c r="D906" s="2"/>
      <c r="E906" s="2"/>
      <c r="F906" s="2"/>
      <c r="G906" s="2"/>
      <c r="H906" s="3"/>
    </row>
    <row r="907" spans="3:8">
      <c r="C907" s="2"/>
      <c r="D907" s="2"/>
      <c r="E907" s="2"/>
      <c r="F907" s="2"/>
      <c r="G907" s="2"/>
      <c r="H907" s="3"/>
    </row>
    <row r="908" spans="3:8">
      <c r="C908" s="2"/>
      <c r="D908" s="2"/>
      <c r="E908" s="2"/>
      <c r="F908" s="2"/>
      <c r="G908" s="2"/>
      <c r="H908" s="3"/>
    </row>
    <row r="909" spans="3:8">
      <c r="C909" s="2"/>
      <c r="D909" s="2"/>
      <c r="E909" s="2"/>
      <c r="F909" s="2"/>
      <c r="G909" s="2"/>
      <c r="H909" s="3"/>
    </row>
    <row r="910" spans="3:8">
      <c r="C910" s="2"/>
      <c r="D910" s="2"/>
      <c r="E910" s="2"/>
      <c r="F910" s="2"/>
      <c r="G910" s="2"/>
      <c r="H910" s="3"/>
    </row>
    <row r="911" spans="3:8">
      <c r="C911" s="2"/>
      <c r="D911" s="2"/>
      <c r="E911" s="2"/>
      <c r="F911" s="2"/>
      <c r="G911" s="2"/>
      <c r="H911" s="3"/>
    </row>
    <row r="912" spans="3:8">
      <c r="C912" s="2"/>
      <c r="D912" s="2"/>
      <c r="E912" s="2"/>
      <c r="F912" s="2"/>
      <c r="G912" s="2"/>
      <c r="H912" s="3"/>
    </row>
    <row r="913" spans="3:8">
      <c r="C913" s="2"/>
      <c r="D913" s="2"/>
      <c r="E913" s="2"/>
      <c r="F913" s="2"/>
      <c r="G913" s="2"/>
      <c r="H913" s="3"/>
    </row>
    <row r="914" spans="3:8">
      <c r="C914" s="2"/>
      <c r="D914" s="2"/>
      <c r="E914" s="2"/>
      <c r="F914" s="2"/>
      <c r="G914" s="2"/>
      <c r="H914" s="3"/>
    </row>
    <row r="915" spans="3:8">
      <c r="C915" s="2"/>
      <c r="D915" s="2"/>
      <c r="E915" s="2"/>
      <c r="F915" s="2"/>
      <c r="G915" s="2"/>
      <c r="H915" s="3"/>
    </row>
    <row r="916" spans="3:8">
      <c r="C916" s="2"/>
      <c r="D916" s="2"/>
      <c r="E916" s="2"/>
      <c r="F916" s="2"/>
      <c r="G916" s="2"/>
      <c r="H916" s="3"/>
    </row>
    <row r="917" spans="3:8">
      <c r="C917" s="2"/>
      <c r="D917" s="2"/>
      <c r="E917" s="2"/>
      <c r="F917" s="2"/>
      <c r="G917" s="2"/>
      <c r="H917" s="3"/>
    </row>
    <row r="918" spans="3:8">
      <c r="C918" s="2"/>
      <c r="D918" s="2"/>
      <c r="E918" s="2"/>
      <c r="F918" s="2"/>
      <c r="G918" s="2"/>
      <c r="H918" s="3"/>
    </row>
    <row r="919" spans="3:8">
      <c r="C919" s="2"/>
      <c r="D919" s="2"/>
      <c r="E919" s="2"/>
      <c r="F919" s="2"/>
      <c r="G919" s="2"/>
      <c r="H919" s="3"/>
    </row>
    <row r="920" spans="3:8">
      <c r="C920" s="2"/>
      <c r="D920" s="2"/>
      <c r="E920" s="2"/>
      <c r="F920" s="2"/>
      <c r="G920" s="2"/>
      <c r="H920" s="3"/>
    </row>
    <row r="921" spans="3:8">
      <c r="C921" s="2"/>
      <c r="D921" s="2"/>
      <c r="E921" s="2"/>
      <c r="F921" s="2"/>
      <c r="G921" s="2"/>
      <c r="H921" s="3"/>
    </row>
    <row r="922" spans="3:8">
      <c r="C922" s="2"/>
      <c r="D922" s="2"/>
      <c r="E922" s="2"/>
      <c r="F922" s="2"/>
      <c r="G922" s="2"/>
      <c r="H922" s="3"/>
    </row>
    <row r="923" spans="3:8">
      <c r="C923" s="2"/>
      <c r="D923" s="2"/>
      <c r="E923" s="2"/>
      <c r="F923" s="2"/>
      <c r="G923" s="2"/>
      <c r="H923" s="3"/>
    </row>
    <row r="924" spans="3:8">
      <c r="C924" s="2"/>
      <c r="D924" s="2"/>
      <c r="E924" s="2"/>
      <c r="F924" s="2"/>
      <c r="G924" s="2"/>
      <c r="H924" s="3"/>
    </row>
    <row r="925" spans="3:8">
      <c r="C925" s="2"/>
      <c r="D925" s="2"/>
      <c r="E925" s="2"/>
      <c r="F925" s="2"/>
      <c r="G925" s="2"/>
      <c r="H925" s="3"/>
    </row>
    <row r="926" spans="3:8">
      <c r="C926" s="2"/>
      <c r="D926" s="2"/>
      <c r="E926" s="2"/>
      <c r="F926" s="2"/>
      <c r="G926" s="2"/>
      <c r="H926" s="3"/>
    </row>
    <row r="927" spans="3:8">
      <c r="C927" s="2"/>
      <c r="D927" s="2"/>
      <c r="E927" s="2"/>
      <c r="F927" s="2"/>
      <c r="G927" s="2"/>
      <c r="H927" s="3"/>
    </row>
    <row r="928" spans="3:8">
      <c r="C928" s="2"/>
      <c r="D928" s="2"/>
      <c r="E928" s="2"/>
      <c r="F928" s="2"/>
      <c r="G928" s="2"/>
      <c r="H928" s="3"/>
    </row>
    <row r="929" spans="3:8">
      <c r="C929" s="2"/>
      <c r="D929" s="2"/>
      <c r="E929" s="2"/>
      <c r="F929" s="2"/>
      <c r="G929" s="2"/>
      <c r="H929" s="3"/>
    </row>
    <row r="930" spans="3:8">
      <c r="C930" s="2"/>
      <c r="D930" s="2"/>
      <c r="E930" s="2"/>
      <c r="F930" s="2"/>
      <c r="G930" s="2"/>
      <c r="H930" s="3"/>
    </row>
    <row r="931" spans="3:8">
      <c r="C931" s="2"/>
      <c r="D931" s="2"/>
      <c r="E931" s="2"/>
      <c r="F931" s="2"/>
      <c r="G931" s="2"/>
      <c r="H931" s="3"/>
    </row>
    <row r="932" spans="3:8">
      <c r="C932" s="2"/>
      <c r="D932" s="2"/>
      <c r="E932" s="2"/>
      <c r="F932" s="2"/>
      <c r="G932" s="2"/>
      <c r="H932" s="3"/>
    </row>
    <row r="933" spans="3:8">
      <c r="C933" s="2"/>
      <c r="D933" s="2"/>
      <c r="E933" s="2"/>
      <c r="F933" s="2"/>
      <c r="G933" s="2"/>
      <c r="H933" s="3"/>
    </row>
    <row r="934" spans="3:8">
      <c r="C934" s="2"/>
      <c r="D934" s="2"/>
      <c r="E934" s="2"/>
      <c r="F934" s="2"/>
      <c r="G934" s="2"/>
      <c r="H934" s="3"/>
    </row>
    <row r="935" spans="3:8">
      <c r="C935" s="2"/>
      <c r="D935" s="2"/>
      <c r="E935" s="2"/>
      <c r="F935" s="2"/>
      <c r="G935" s="2"/>
      <c r="H935" s="3"/>
    </row>
    <row r="936" spans="3:8">
      <c r="C936" s="2"/>
      <c r="D936" s="2"/>
      <c r="E936" s="2"/>
      <c r="F936" s="2"/>
      <c r="G936" s="2"/>
      <c r="H936" s="3"/>
    </row>
    <row r="937" spans="3:8">
      <c r="C937" s="2"/>
      <c r="D937" s="2"/>
      <c r="E937" s="2"/>
      <c r="F937" s="2"/>
      <c r="G937" s="2"/>
      <c r="H937" s="3"/>
    </row>
    <row r="938" spans="3:8">
      <c r="C938" s="2"/>
      <c r="D938" s="2"/>
      <c r="E938" s="2"/>
      <c r="F938" s="2"/>
      <c r="G938" s="2"/>
      <c r="H938" s="3"/>
    </row>
    <row r="939" spans="3:8">
      <c r="C939" s="2"/>
      <c r="D939" s="2"/>
      <c r="E939" s="2"/>
      <c r="F939" s="2"/>
      <c r="G939" s="2"/>
      <c r="H939" s="3"/>
    </row>
    <row r="940" spans="3:8">
      <c r="C940" s="2"/>
      <c r="D940" s="2"/>
      <c r="E940" s="2"/>
      <c r="F940" s="2"/>
      <c r="G940" s="2"/>
      <c r="H940" s="3"/>
    </row>
    <row r="941" spans="3:8">
      <c r="C941" s="2"/>
      <c r="D941" s="2"/>
      <c r="E941" s="2"/>
      <c r="F941" s="2"/>
      <c r="G941" s="2"/>
      <c r="H941" s="3"/>
    </row>
    <row r="942" spans="3:8">
      <c r="C942" s="2"/>
      <c r="D942" s="2"/>
      <c r="E942" s="2"/>
      <c r="F942" s="2"/>
      <c r="G942" s="2"/>
      <c r="H942" s="3"/>
    </row>
    <row r="943" spans="3:8">
      <c r="C943" s="2"/>
      <c r="D943" s="2"/>
      <c r="E943" s="2"/>
      <c r="F943" s="2"/>
      <c r="G943" s="2"/>
      <c r="H943" s="3"/>
    </row>
    <row r="944" spans="3:8">
      <c r="C944" s="2"/>
      <c r="D944" s="2"/>
      <c r="E944" s="2"/>
      <c r="F944" s="2"/>
      <c r="G944" s="2"/>
      <c r="H944" s="3"/>
    </row>
    <row r="945" spans="3:8">
      <c r="C945" s="2"/>
      <c r="D945" s="2"/>
      <c r="E945" s="2"/>
      <c r="F945" s="2"/>
      <c r="G945" s="2"/>
      <c r="H945" s="3"/>
    </row>
    <row r="946" spans="3:8">
      <c r="C946" s="2"/>
      <c r="D946" s="2"/>
      <c r="E946" s="2"/>
      <c r="F946" s="2"/>
      <c r="G946" s="2"/>
      <c r="H946" s="3"/>
    </row>
    <row r="947" spans="3:8">
      <c r="C947" s="2"/>
      <c r="D947" s="2"/>
      <c r="E947" s="2"/>
      <c r="F947" s="2"/>
      <c r="G947" s="2"/>
      <c r="H947" s="3"/>
    </row>
    <row r="948" spans="3:8">
      <c r="C948" s="2"/>
      <c r="D948" s="2"/>
      <c r="E948" s="2"/>
      <c r="F948" s="2"/>
      <c r="G948" s="2"/>
      <c r="H948" s="3"/>
    </row>
    <row r="949" spans="3:8">
      <c r="C949" s="2"/>
      <c r="D949" s="2"/>
      <c r="E949" s="2"/>
      <c r="F949" s="2"/>
      <c r="G949" s="2"/>
      <c r="H949" s="3"/>
    </row>
    <row r="950" spans="3:8">
      <c r="C950" s="2"/>
      <c r="D950" s="2"/>
      <c r="E950" s="2"/>
      <c r="F950" s="2"/>
      <c r="G950" s="2"/>
      <c r="H950" s="3"/>
    </row>
    <row r="951" spans="3:8">
      <c r="C951" s="2"/>
      <c r="D951" s="2"/>
      <c r="E951" s="2"/>
      <c r="F951" s="2"/>
      <c r="G951" s="2"/>
      <c r="H951" s="3"/>
    </row>
    <row r="952" spans="3:8">
      <c r="C952" s="2"/>
      <c r="D952" s="2"/>
      <c r="E952" s="2"/>
      <c r="F952" s="2"/>
      <c r="G952" s="2"/>
      <c r="H952" s="3"/>
    </row>
    <row r="953" spans="3:8">
      <c r="C953" s="2"/>
      <c r="D953" s="2"/>
      <c r="E953" s="2"/>
      <c r="F953" s="2"/>
      <c r="G953" s="2"/>
      <c r="H953" s="3"/>
    </row>
    <row r="954" spans="3:8">
      <c r="C954" s="2"/>
      <c r="D954" s="2"/>
      <c r="E954" s="2"/>
      <c r="F954" s="2"/>
      <c r="G954" s="2"/>
      <c r="H954" s="3"/>
    </row>
    <row r="955" spans="3:8">
      <c r="C955" s="2"/>
      <c r="D955" s="2"/>
      <c r="E955" s="2"/>
      <c r="F955" s="2"/>
      <c r="G955" s="2"/>
      <c r="H955" s="3"/>
    </row>
    <row r="956" spans="3:8">
      <c r="C956" s="2"/>
      <c r="D956" s="2"/>
      <c r="E956" s="2"/>
      <c r="F956" s="2"/>
      <c r="G956" s="2"/>
      <c r="H956" s="3"/>
    </row>
    <row r="957" spans="3:8">
      <c r="C957" s="2"/>
      <c r="D957" s="2"/>
      <c r="E957" s="2"/>
      <c r="F957" s="2"/>
      <c r="G957" s="2"/>
      <c r="H957" s="3"/>
    </row>
    <row r="958" spans="3:8">
      <c r="C958" s="2"/>
      <c r="D958" s="2"/>
      <c r="E958" s="2"/>
      <c r="F958" s="2"/>
      <c r="G958" s="2"/>
      <c r="H958" s="3"/>
    </row>
    <row r="959" spans="3:8">
      <c r="C959" s="2"/>
      <c r="D959" s="2"/>
      <c r="E959" s="2"/>
      <c r="F959" s="2"/>
      <c r="G959" s="2"/>
      <c r="H959" s="3"/>
    </row>
    <row r="960" spans="3:8">
      <c r="C960" s="2"/>
      <c r="D960" s="2"/>
      <c r="E960" s="2"/>
      <c r="F960" s="2"/>
      <c r="G960" s="2"/>
      <c r="H960" s="3"/>
    </row>
    <row r="961" spans="3:8">
      <c r="C961" s="2"/>
      <c r="D961" s="2"/>
      <c r="E961" s="2"/>
      <c r="F961" s="2"/>
      <c r="G961" s="2"/>
      <c r="H961" s="3"/>
    </row>
    <row r="962" spans="3:8">
      <c r="C962" s="2"/>
      <c r="D962" s="2"/>
      <c r="E962" s="2"/>
      <c r="F962" s="2"/>
      <c r="G962" s="2"/>
      <c r="H962" s="3"/>
    </row>
    <row r="963" spans="3:8">
      <c r="C963" s="2"/>
      <c r="D963" s="2"/>
      <c r="E963" s="2"/>
      <c r="F963" s="2"/>
      <c r="G963" s="2"/>
      <c r="H963" s="3"/>
    </row>
    <row r="964" spans="3:8">
      <c r="C964" s="2"/>
      <c r="D964" s="2"/>
      <c r="E964" s="2"/>
      <c r="F964" s="2"/>
      <c r="G964" s="2"/>
      <c r="H964" s="3"/>
    </row>
    <row r="965" spans="3:8">
      <c r="C965" s="2"/>
      <c r="D965" s="2"/>
      <c r="E965" s="2"/>
      <c r="F965" s="2"/>
      <c r="G965" s="2"/>
      <c r="H965" s="3"/>
    </row>
    <row r="966" spans="3:8">
      <c r="C966" s="2"/>
      <c r="D966" s="2"/>
      <c r="E966" s="2"/>
      <c r="F966" s="2"/>
      <c r="G966" s="2"/>
      <c r="H966" s="3"/>
    </row>
    <row r="967" spans="3:8">
      <c r="C967" s="2"/>
      <c r="D967" s="2"/>
      <c r="E967" s="2"/>
      <c r="F967" s="2"/>
      <c r="G967" s="2"/>
      <c r="H967" s="3"/>
    </row>
    <row r="968" spans="3:8">
      <c r="C968" s="2"/>
      <c r="D968" s="2"/>
      <c r="E968" s="2"/>
      <c r="F968" s="2"/>
      <c r="G968" s="2"/>
      <c r="H968" s="3"/>
    </row>
    <row r="969" spans="3:8">
      <c r="C969" s="2"/>
      <c r="D969" s="2"/>
      <c r="E969" s="2"/>
      <c r="F969" s="2"/>
      <c r="G969" s="2"/>
      <c r="H969" s="3"/>
    </row>
    <row r="970" spans="3:8">
      <c r="C970" s="2"/>
      <c r="D970" s="2"/>
      <c r="E970" s="2"/>
      <c r="F970" s="2"/>
      <c r="G970" s="2"/>
      <c r="H970" s="3"/>
    </row>
    <row r="971" spans="3:8">
      <c r="C971" s="2"/>
      <c r="D971" s="2"/>
      <c r="E971" s="2"/>
      <c r="F971" s="2"/>
      <c r="G971" s="2"/>
      <c r="H971" s="3"/>
    </row>
    <row r="972" spans="3:8">
      <c r="C972" s="2"/>
      <c r="D972" s="2"/>
      <c r="E972" s="2"/>
      <c r="F972" s="2"/>
      <c r="G972" s="2"/>
      <c r="H972" s="3"/>
    </row>
    <row r="973" spans="3:8">
      <c r="C973" s="2"/>
      <c r="D973" s="2"/>
      <c r="E973" s="2"/>
      <c r="F973" s="2"/>
      <c r="G973" s="2"/>
      <c r="H973" s="3"/>
    </row>
    <row r="974" spans="3:8">
      <c r="C974" s="2"/>
      <c r="D974" s="2"/>
      <c r="E974" s="2"/>
      <c r="F974" s="2"/>
      <c r="G974" s="2"/>
      <c r="H974" s="3"/>
    </row>
    <row r="975" spans="3:8">
      <c r="C975" s="2"/>
      <c r="D975" s="2"/>
      <c r="E975" s="2"/>
      <c r="F975" s="2"/>
      <c r="G975" s="2"/>
      <c r="H975" s="3"/>
    </row>
    <row r="976" spans="3:8">
      <c r="C976" s="2"/>
      <c r="D976" s="2"/>
      <c r="E976" s="2"/>
      <c r="F976" s="2"/>
      <c r="G976" s="2"/>
      <c r="H976" s="3"/>
    </row>
    <row r="977" spans="3:8">
      <c r="C977" s="2"/>
      <c r="D977" s="2"/>
      <c r="E977" s="2"/>
      <c r="F977" s="2"/>
      <c r="G977" s="2"/>
      <c r="H977" s="3"/>
    </row>
    <row r="978" spans="3:8">
      <c r="C978" s="2"/>
      <c r="D978" s="2"/>
      <c r="E978" s="2"/>
      <c r="F978" s="2"/>
      <c r="G978" s="2"/>
      <c r="H978" s="3"/>
    </row>
    <row r="979" spans="3:8">
      <c r="C979" s="2"/>
      <c r="D979" s="2"/>
      <c r="E979" s="2"/>
      <c r="F979" s="2"/>
      <c r="G979" s="2"/>
      <c r="H979" s="3"/>
    </row>
    <row r="980" spans="3:8">
      <c r="C980" s="2"/>
      <c r="D980" s="2"/>
      <c r="E980" s="2"/>
      <c r="F980" s="2"/>
      <c r="G980" s="2"/>
      <c r="H980" s="3"/>
    </row>
    <row r="981" spans="3:8">
      <c r="C981" s="2"/>
      <c r="D981" s="2"/>
      <c r="E981" s="2"/>
      <c r="F981" s="2"/>
      <c r="G981" s="2"/>
      <c r="H981" s="3"/>
    </row>
    <row r="982" spans="3:8">
      <c r="C982" s="2"/>
      <c r="D982" s="2"/>
      <c r="E982" s="2"/>
      <c r="F982" s="2"/>
      <c r="G982" s="2"/>
      <c r="H982" s="3"/>
    </row>
    <row r="983" spans="3:8">
      <c r="C983" s="2"/>
      <c r="D983" s="2"/>
      <c r="E983" s="2"/>
      <c r="F983" s="2"/>
      <c r="G983" s="2"/>
      <c r="H983" s="3"/>
    </row>
    <row r="984" spans="3:8">
      <c r="C984" s="2"/>
      <c r="D984" s="2"/>
      <c r="E984" s="2"/>
      <c r="F984" s="2"/>
      <c r="G984" s="2"/>
      <c r="H984" s="3"/>
    </row>
    <row r="985" spans="3:8">
      <c r="C985" s="2"/>
      <c r="D985" s="2"/>
      <c r="E985" s="2"/>
      <c r="F985" s="2"/>
      <c r="G985" s="2"/>
      <c r="H985" s="3"/>
    </row>
    <row r="986" spans="3:8">
      <c r="C986" s="2"/>
      <c r="D986" s="2"/>
      <c r="E986" s="2"/>
      <c r="F986" s="2"/>
      <c r="G986" s="2"/>
      <c r="H986" s="3"/>
    </row>
    <row r="987" spans="3:8">
      <c r="C987" s="2"/>
      <c r="D987" s="2"/>
      <c r="E987" s="2"/>
      <c r="F987" s="2"/>
      <c r="G987" s="2"/>
      <c r="H987" s="3"/>
    </row>
    <row r="988" spans="3:8">
      <c r="C988" s="2"/>
      <c r="D988" s="2"/>
      <c r="E988" s="2"/>
      <c r="F988" s="2"/>
      <c r="G988" s="2"/>
      <c r="H988" s="3"/>
    </row>
    <row r="989" spans="3:8">
      <c r="C989" s="2"/>
      <c r="D989" s="2"/>
      <c r="E989" s="2"/>
      <c r="F989" s="2"/>
      <c r="G989" s="2"/>
      <c r="H989" s="3"/>
    </row>
    <row r="990" spans="3:8">
      <c r="C990" s="2"/>
      <c r="D990" s="2"/>
      <c r="E990" s="2"/>
      <c r="F990" s="2"/>
      <c r="G990" s="2"/>
      <c r="H990" s="3"/>
    </row>
    <row r="991" spans="3:8">
      <c r="C991" s="2"/>
      <c r="D991" s="2"/>
      <c r="E991" s="2"/>
      <c r="F991" s="2"/>
      <c r="G991" s="2"/>
      <c r="H991" s="3"/>
    </row>
    <row r="992" spans="3:8">
      <c r="C992" s="2"/>
      <c r="D992" s="2"/>
      <c r="E992" s="2"/>
      <c r="F992" s="2"/>
      <c r="G992" s="2"/>
      <c r="H992" s="3"/>
    </row>
    <row r="993" spans="3:8">
      <c r="C993" s="2"/>
      <c r="D993" s="2"/>
      <c r="E993" s="2"/>
      <c r="F993" s="2"/>
      <c r="G993" s="2"/>
      <c r="H993" s="3"/>
    </row>
    <row r="994" spans="3:8">
      <c r="C994" s="2"/>
      <c r="D994" s="2"/>
      <c r="E994" s="2"/>
      <c r="F994" s="2"/>
      <c r="G994" s="2"/>
      <c r="H994" s="3"/>
    </row>
    <row r="995" spans="3:8">
      <c r="C995" s="2"/>
      <c r="D995" s="2"/>
      <c r="E995" s="2"/>
      <c r="F995" s="2"/>
      <c r="G995" s="2"/>
      <c r="H995" s="3"/>
    </row>
    <row r="996" spans="3:8">
      <c r="C996" s="2"/>
      <c r="D996" s="2"/>
      <c r="E996" s="2"/>
      <c r="F996" s="2"/>
      <c r="G996" s="2"/>
      <c r="H996" s="3"/>
    </row>
    <row r="997" spans="3:8">
      <c r="C997" s="2"/>
      <c r="D997" s="2"/>
      <c r="E997" s="2"/>
      <c r="F997" s="2"/>
      <c r="G997" s="2"/>
      <c r="H997" s="3"/>
    </row>
    <row r="998" spans="3:8">
      <c r="C998" s="2"/>
      <c r="D998" s="2"/>
      <c r="E998" s="2"/>
      <c r="F998" s="2"/>
      <c r="G998" s="2"/>
      <c r="H998" s="3"/>
    </row>
    <row r="999" spans="3:8">
      <c r="C999" s="2"/>
      <c r="D999" s="2"/>
      <c r="E999" s="2"/>
      <c r="F999" s="2"/>
      <c r="G999" s="2"/>
      <c r="H999" s="3"/>
    </row>
    <row r="1000" spans="3:8">
      <c r="C1000" s="2"/>
      <c r="D1000" s="2"/>
      <c r="E1000" s="2"/>
      <c r="F1000" s="2"/>
      <c r="G1000" s="2"/>
      <c r="H1000" s="3"/>
    </row>
    <row r="1001" spans="3:8">
      <c r="C1001" s="2"/>
      <c r="D1001" s="2"/>
      <c r="E1001" s="2"/>
      <c r="F1001" s="2"/>
      <c r="G1001" s="2"/>
      <c r="H1001" s="3"/>
    </row>
    <row r="1002" spans="3:8">
      <c r="C1002" s="2"/>
      <c r="D1002" s="2"/>
      <c r="E1002" s="2"/>
      <c r="F1002" s="2"/>
      <c r="G1002" s="2"/>
      <c r="H1002" s="3"/>
    </row>
    <row r="1003" spans="3:8">
      <c r="C1003" s="2"/>
      <c r="D1003" s="2"/>
      <c r="E1003" s="2"/>
      <c r="F1003" s="2"/>
      <c r="G1003" s="2"/>
      <c r="H1003" s="3"/>
    </row>
    <row r="1004" spans="3:8">
      <c r="C1004" s="2"/>
      <c r="D1004" s="2"/>
      <c r="E1004" s="2"/>
      <c r="F1004" s="2"/>
      <c r="G1004" s="2"/>
      <c r="H1004" s="3"/>
    </row>
    <row r="1005" spans="3:8">
      <c r="C1005" s="2"/>
      <c r="D1005" s="2"/>
      <c r="E1005" s="2"/>
      <c r="F1005" s="2"/>
      <c r="G1005" s="2"/>
      <c r="H1005" s="3"/>
    </row>
    <row r="1006" spans="3:8">
      <c r="C1006" s="2"/>
      <c r="D1006" s="2"/>
      <c r="E1006" s="2"/>
      <c r="F1006" s="2"/>
      <c r="G1006" s="2"/>
      <c r="H1006" s="3"/>
    </row>
    <row r="1007" spans="3:8">
      <c r="C1007" s="2"/>
      <c r="D1007" s="2"/>
      <c r="E1007" s="2"/>
      <c r="F1007" s="2"/>
      <c r="G1007" s="2"/>
      <c r="H1007" s="3"/>
    </row>
    <row r="1008" spans="3:8">
      <c r="C1008" s="2"/>
      <c r="D1008" s="2"/>
      <c r="E1008" s="2"/>
      <c r="F1008" s="2"/>
      <c r="G1008" s="2"/>
      <c r="H1008" s="3"/>
    </row>
    <row r="1009" spans="3:8">
      <c r="C1009" s="2"/>
      <c r="D1009" s="2"/>
      <c r="E1009" s="2"/>
      <c r="F1009" s="2"/>
      <c r="G1009" s="2"/>
      <c r="H1009" s="3"/>
    </row>
    <row r="1010" spans="3:8">
      <c r="C1010" s="2"/>
      <c r="D1010" s="2"/>
      <c r="E1010" s="2"/>
      <c r="F1010" s="2"/>
      <c r="G1010" s="2"/>
      <c r="H1010" s="3"/>
    </row>
    <row r="1011" spans="3:8">
      <c r="C1011" s="2"/>
      <c r="D1011" s="2"/>
      <c r="E1011" s="2"/>
      <c r="F1011" s="2"/>
      <c r="G1011" s="2"/>
      <c r="H1011" s="3"/>
    </row>
    <row r="1012" spans="3:8">
      <c r="C1012" s="2"/>
      <c r="D1012" s="2"/>
      <c r="E1012" s="2"/>
      <c r="F1012" s="2"/>
      <c r="G1012" s="2"/>
      <c r="H1012" s="3"/>
    </row>
    <row r="1013" spans="3:8">
      <c r="C1013" s="2"/>
      <c r="D1013" s="2"/>
      <c r="E1013" s="2"/>
      <c r="F1013" s="2"/>
      <c r="G1013" s="2"/>
      <c r="H1013" s="3"/>
    </row>
    <row r="1014" spans="3:8">
      <c r="C1014" s="2"/>
      <c r="D1014" s="2"/>
      <c r="E1014" s="2"/>
      <c r="F1014" s="2"/>
      <c r="G1014" s="2"/>
      <c r="H1014" s="3"/>
    </row>
    <row r="1015" spans="3:8">
      <c r="C1015" s="2"/>
      <c r="D1015" s="2"/>
      <c r="E1015" s="2"/>
      <c r="F1015" s="2"/>
      <c r="G1015" s="2"/>
      <c r="H1015" s="3"/>
    </row>
    <row r="1016" spans="3:8">
      <c r="C1016" s="2"/>
      <c r="D1016" s="2"/>
      <c r="E1016" s="2"/>
      <c r="F1016" s="2"/>
      <c r="G1016" s="2"/>
      <c r="H1016" s="3"/>
    </row>
    <row r="1017" spans="3:8">
      <c r="C1017" s="2"/>
      <c r="D1017" s="2"/>
      <c r="E1017" s="2"/>
      <c r="F1017" s="2"/>
      <c r="G1017" s="2"/>
      <c r="H1017" s="3"/>
    </row>
    <row r="1018" spans="3:8">
      <c r="C1018" s="2"/>
      <c r="D1018" s="2"/>
      <c r="E1018" s="2"/>
      <c r="F1018" s="2"/>
      <c r="G1018" s="2"/>
      <c r="H1018" s="3"/>
    </row>
    <row r="1019" spans="3:8">
      <c r="C1019" s="2"/>
      <c r="D1019" s="2"/>
      <c r="E1019" s="2"/>
      <c r="F1019" s="2"/>
      <c r="G1019" s="2"/>
      <c r="H1019" s="3"/>
    </row>
    <row r="1020" spans="3:8">
      <c r="C1020" s="2"/>
      <c r="D1020" s="2"/>
      <c r="E1020" s="2"/>
      <c r="F1020" s="2"/>
      <c r="G1020" s="2"/>
      <c r="H1020" s="3"/>
    </row>
    <row r="1021" spans="3:8">
      <c r="C1021" s="2"/>
      <c r="D1021" s="2"/>
      <c r="E1021" s="2"/>
      <c r="F1021" s="2"/>
      <c r="G1021" s="2"/>
      <c r="H1021" s="3"/>
    </row>
    <row r="1022" spans="3:8">
      <c r="C1022" s="2"/>
      <c r="D1022" s="2"/>
      <c r="E1022" s="2"/>
      <c r="F1022" s="2"/>
      <c r="G1022" s="2"/>
      <c r="H1022" s="3"/>
    </row>
    <row r="1023" spans="3:8">
      <c r="C1023" s="2"/>
      <c r="D1023" s="2"/>
      <c r="E1023" s="2"/>
      <c r="F1023" s="2"/>
      <c r="G1023" s="2"/>
      <c r="H1023" s="3"/>
    </row>
    <row r="1024" spans="3:8">
      <c r="C1024" s="2"/>
      <c r="D1024" s="2"/>
      <c r="E1024" s="2"/>
      <c r="F1024" s="2"/>
      <c r="G1024" s="2"/>
      <c r="H1024" s="3"/>
    </row>
    <row r="1025" spans="3:8">
      <c r="C1025" s="2"/>
      <c r="D1025" s="2"/>
      <c r="E1025" s="2"/>
      <c r="F1025" s="2"/>
      <c r="G1025" s="2"/>
      <c r="H1025" s="3"/>
    </row>
    <row r="1026" spans="3:8">
      <c r="C1026" s="2"/>
      <c r="D1026" s="2"/>
      <c r="E1026" s="2"/>
      <c r="F1026" s="2"/>
      <c r="G1026" s="2"/>
      <c r="H1026" s="3"/>
    </row>
    <row r="1027" spans="3:8">
      <c r="C1027" s="2"/>
      <c r="D1027" s="2"/>
      <c r="E1027" s="2"/>
      <c r="F1027" s="2"/>
      <c r="G1027" s="2"/>
      <c r="H1027" s="3"/>
    </row>
    <row r="1028" spans="3:8">
      <c r="C1028" s="2"/>
      <c r="D1028" s="2"/>
      <c r="E1028" s="2"/>
      <c r="F1028" s="2"/>
      <c r="G1028" s="2"/>
      <c r="H1028" s="3"/>
    </row>
    <row r="1029" spans="3:8">
      <c r="C1029" s="2"/>
      <c r="D1029" s="2"/>
      <c r="E1029" s="2"/>
      <c r="F1029" s="2"/>
      <c r="G1029" s="2"/>
      <c r="H1029" s="3"/>
    </row>
    <row r="1030" spans="3:8">
      <c r="C1030" s="2"/>
      <c r="D1030" s="2"/>
      <c r="E1030" s="2"/>
      <c r="F1030" s="2"/>
      <c r="G1030" s="2"/>
      <c r="H1030" s="3"/>
    </row>
    <row r="1031" spans="3:8">
      <c r="C1031" s="2"/>
      <c r="D1031" s="2"/>
      <c r="E1031" s="2"/>
      <c r="F1031" s="2"/>
      <c r="G1031" s="2"/>
      <c r="H1031" s="3"/>
    </row>
    <row r="1032" spans="3:8">
      <c r="C1032" s="2"/>
      <c r="D1032" s="2"/>
      <c r="E1032" s="2"/>
      <c r="F1032" s="2"/>
      <c r="G1032" s="2"/>
      <c r="H1032" s="3"/>
    </row>
    <row r="1033" spans="3:8">
      <c r="C1033" s="2"/>
      <c r="D1033" s="2"/>
      <c r="E1033" s="2"/>
      <c r="F1033" s="2"/>
      <c r="G1033" s="2"/>
      <c r="H1033" s="3"/>
    </row>
    <row r="1034" spans="3:8">
      <c r="C1034" s="2"/>
      <c r="D1034" s="2"/>
      <c r="E1034" s="2"/>
      <c r="F1034" s="2"/>
      <c r="G1034" s="2"/>
      <c r="H1034" s="3"/>
    </row>
    <row r="1035" spans="3:8">
      <c r="C1035" s="2"/>
      <c r="D1035" s="2"/>
      <c r="E1035" s="2"/>
      <c r="F1035" s="2"/>
      <c r="G1035" s="2"/>
      <c r="H1035" s="3"/>
    </row>
    <row r="1036" spans="3:8">
      <c r="C1036" s="2"/>
      <c r="D1036" s="2"/>
      <c r="E1036" s="2"/>
      <c r="F1036" s="2"/>
      <c r="G1036" s="2"/>
      <c r="H1036" s="3"/>
    </row>
    <row r="1037" spans="3:8">
      <c r="C1037" s="2"/>
      <c r="D1037" s="2"/>
      <c r="E1037" s="2"/>
      <c r="F1037" s="2"/>
      <c r="G1037" s="2"/>
      <c r="H1037" s="3"/>
    </row>
    <row r="1038" spans="3:8">
      <c r="C1038" s="2"/>
      <c r="D1038" s="2"/>
      <c r="E1038" s="2"/>
      <c r="F1038" s="2"/>
      <c r="G1038" s="2"/>
      <c r="H1038" s="3"/>
    </row>
    <row r="1039" spans="3:8">
      <c r="C1039" s="2"/>
      <c r="D1039" s="2"/>
      <c r="E1039" s="2"/>
      <c r="F1039" s="2"/>
      <c r="G1039" s="2"/>
      <c r="H1039" s="3"/>
    </row>
    <row r="1040" spans="3:8">
      <c r="C1040" s="2"/>
      <c r="D1040" s="2"/>
      <c r="E1040" s="2"/>
      <c r="F1040" s="2"/>
      <c r="G1040" s="2"/>
      <c r="H1040" s="3"/>
    </row>
    <row r="1041" spans="3:8">
      <c r="C1041" s="2"/>
      <c r="D1041" s="2"/>
      <c r="E1041" s="2"/>
      <c r="F1041" s="2"/>
      <c r="G1041" s="2"/>
      <c r="H1041" s="3"/>
    </row>
    <row r="1042" spans="3:8">
      <c r="C1042" s="2"/>
      <c r="D1042" s="2"/>
      <c r="E1042" s="2"/>
      <c r="F1042" s="2"/>
      <c r="G1042" s="2"/>
      <c r="H1042" s="3"/>
    </row>
    <row r="1043" spans="3:8">
      <c r="C1043" s="2"/>
      <c r="D1043" s="2"/>
      <c r="E1043" s="2"/>
      <c r="F1043" s="2"/>
      <c r="G1043" s="2"/>
      <c r="H1043" s="3"/>
    </row>
    <row r="1044" spans="3:8">
      <c r="C1044" s="2"/>
      <c r="D1044" s="2"/>
      <c r="E1044" s="2"/>
      <c r="F1044" s="2"/>
      <c r="G1044" s="2"/>
      <c r="H1044" s="3"/>
    </row>
    <row r="1045" spans="3:8">
      <c r="C1045" s="2"/>
      <c r="D1045" s="2"/>
      <c r="E1045" s="2"/>
      <c r="F1045" s="2"/>
      <c r="G1045" s="2"/>
      <c r="H1045" s="3"/>
    </row>
    <row r="1046" spans="3:8">
      <c r="C1046" s="2"/>
      <c r="D1046" s="2"/>
      <c r="E1046" s="2"/>
      <c r="F1046" s="2"/>
      <c r="G1046" s="2"/>
      <c r="H1046" s="3"/>
    </row>
    <row r="1047" spans="3:8">
      <c r="C1047" s="2"/>
      <c r="D1047" s="2"/>
      <c r="E1047" s="2"/>
      <c r="F1047" s="2"/>
      <c r="G1047" s="2"/>
      <c r="H1047" s="3"/>
    </row>
    <row r="1048" spans="3:8">
      <c r="C1048" s="2"/>
      <c r="D1048" s="2"/>
      <c r="E1048" s="2"/>
      <c r="F1048" s="2"/>
      <c r="G1048" s="2"/>
      <c r="H1048" s="3"/>
    </row>
    <row r="1049" spans="3:8">
      <c r="C1049" s="2"/>
      <c r="D1049" s="2"/>
      <c r="E1049" s="2"/>
      <c r="F1049" s="2"/>
      <c r="G1049" s="2"/>
      <c r="H1049" s="3"/>
    </row>
    <row r="1050" spans="3:8">
      <c r="C1050" s="2"/>
      <c r="D1050" s="2"/>
      <c r="E1050" s="2"/>
      <c r="F1050" s="2"/>
      <c r="G1050" s="2"/>
      <c r="H1050" s="3"/>
    </row>
    <row r="1051" spans="3:8">
      <c r="C1051" s="2"/>
      <c r="D1051" s="2"/>
      <c r="E1051" s="2"/>
      <c r="F1051" s="2"/>
      <c r="G1051" s="2"/>
      <c r="H1051" s="3"/>
    </row>
    <row r="1052" spans="3:8">
      <c r="C1052" s="2"/>
      <c r="D1052" s="2"/>
      <c r="E1052" s="2"/>
      <c r="F1052" s="2"/>
      <c r="G1052" s="2"/>
      <c r="H1052" s="3"/>
    </row>
    <row r="1053" spans="3:8">
      <c r="C1053" s="2"/>
      <c r="D1053" s="2"/>
      <c r="E1053" s="2"/>
      <c r="F1053" s="2"/>
      <c r="G1053" s="2"/>
      <c r="H1053" s="3"/>
    </row>
    <row r="1054" spans="3:8">
      <c r="C1054" s="2"/>
      <c r="D1054" s="2"/>
      <c r="E1054" s="2"/>
      <c r="F1054" s="2"/>
      <c r="G1054" s="2"/>
      <c r="H1054" s="3"/>
    </row>
    <row r="1055" spans="3:8">
      <c r="C1055" s="2"/>
      <c r="D1055" s="2"/>
      <c r="E1055" s="2"/>
      <c r="F1055" s="2"/>
      <c r="G1055" s="2"/>
      <c r="H1055" s="3"/>
    </row>
    <row r="1056" spans="3:8">
      <c r="C1056" s="2"/>
      <c r="D1056" s="2"/>
      <c r="E1056" s="2"/>
      <c r="F1056" s="2"/>
      <c r="G1056" s="2"/>
      <c r="H1056" s="3"/>
    </row>
    <row r="1057" spans="3:8">
      <c r="C1057" s="2"/>
      <c r="D1057" s="2"/>
      <c r="E1057" s="2"/>
      <c r="F1057" s="2"/>
      <c r="G1057" s="2"/>
      <c r="H1057" s="3"/>
    </row>
    <row r="1058" spans="3:8">
      <c r="C1058" s="2"/>
      <c r="D1058" s="2"/>
      <c r="E1058" s="2"/>
      <c r="F1058" s="2"/>
      <c r="G1058" s="2"/>
      <c r="H1058" s="3"/>
    </row>
    <row r="1059" spans="3:8">
      <c r="C1059" s="2"/>
      <c r="D1059" s="2"/>
      <c r="E1059" s="2"/>
      <c r="F1059" s="2"/>
      <c r="G1059" s="2"/>
      <c r="H1059" s="3"/>
    </row>
    <row r="1060" spans="3:8">
      <c r="C1060" s="2"/>
      <c r="D1060" s="2"/>
      <c r="E1060" s="2"/>
      <c r="F1060" s="2"/>
      <c r="G1060" s="2"/>
      <c r="H1060" s="3"/>
    </row>
    <row r="1061" spans="3:8">
      <c r="C1061" s="2"/>
      <c r="D1061" s="2"/>
      <c r="E1061" s="2"/>
      <c r="F1061" s="2"/>
      <c r="G1061" s="2"/>
      <c r="H1061" s="3"/>
    </row>
    <row r="1062" spans="3:8">
      <c r="C1062" s="2"/>
      <c r="D1062" s="2"/>
      <c r="E1062" s="2"/>
      <c r="F1062" s="2"/>
      <c r="G1062" s="2"/>
      <c r="H1062" s="3"/>
    </row>
    <row r="1063" spans="3:8">
      <c r="C1063" s="2"/>
      <c r="D1063" s="2"/>
      <c r="E1063" s="2"/>
      <c r="F1063" s="2"/>
      <c r="G1063" s="2"/>
      <c r="H1063" s="3"/>
    </row>
    <row r="1064" spans="3:8">
      <c r="C1064" s="2"/>
      <c r="D1064" s="2"/>
      <c r="E1064" s="2"/>
      <c r="F1064" s="2"/>
      <c r="G1064" s="2"/>
      <c r="H1064" s="3"/>
    </row>
    <row r="1065" spans="3:8">
      <c r="C1065" s="2"/>
      <c r="D1065" s="2"/>
      <c r="E1065" s="2"/>
      <c r="F1065" s="2"/>
      <c r="G1065" s="2"/>
      <c r="H1065" s="3"/>
    </row>
    <row r="1066" spans="3:8">
      <c r="C1066" s="2"/>
      <c r="D1066" s="2"/>
      <c r="E1066" s="2"/>
      <c r="F1066" s="2"/>
      <c r="G1066" s="2"/>
      <c r="H1066" s="3"/>
    </row>
    <row r="1067" spans="3:8">
      <c r="C1067" s="2"/>
      <c r="D1067" s="2"/>
      <c r="E1067" s="2"/>
      <c r="F1067" s="2"/>
      <c r="G1067" s="2"/>
      <c r="H1067" s="3"/>
    </row>
    <row r="1068" spans="3:8">
      <c r="C1068" s="2"/>
      <c r="D1068" s="2"/>
      <c r="E1068" s="2"/>
      <c r="F1068" s="2"/>
      <c r="G1068" s="2"/>
      <c r="H1068" s="3"/>
    </row>
    <row r="1069" spans="3:8">
      <c r="C1069" s="2"/>
      <c r="D1069" s="2"/>
      <c r="E1069" s="2"/>
      <c r="F1069" s="2"/>
      <c r="G1069" s="2"/>
      <c r="H1069" s="3"/>
    </row>
    <row r="1070" spans="3:8">
      <c r="C1070" s="2"/>
      <c r="D1070" s="2"/>
      <c r="E1070" s="2"/>
      <c r="F1070" s="2"/>
      <c r="G1070" s="2"/>
      <c r="H1070" s="3"/>
    </row>
    <row r="1071" spans="3:8">
      <c r="C1071" s="2"/>
      <c r="D1071" s="2"/>
      <c r="E1071" s="2"/>
      <c r="F1071" s="2"/>
      <c r="G1071" s="2"/>
      <c r="H1071" s="3"/>
    </row>
    <row r="1072" spans="3:8">
      <c r="C1072" s="2"/>
      <c r="D1072" s="2"/>
      <c r="E1072" s="2"/>
      <c r="F1072" s="2"/>
      <c r="G1072" s="2"/>
      <c r="H1072" s="3"/>
    </row>
    <row r="1073" spans="3:8">
      <c r="C1073" s="2"/>
      <c r="D1073" s="2"/>
      <c r="E1073" s="2"/>
      <c r="F1073" s="2"/>
      <c r="G1073" s="2"/>
      <c r="H1073" s="3"/>
    </row>
    <row r="1074" spans="3:8">
      <c r="C1074" s="2"/>
      <c r="D1074" s="2"/>
      <c r="E1074" s="2"/>
      <c r="F1074" s="2"/>
      <c r="G1074" s="2"/>
      <c r="H1074" s="3"/>
    </row>
    <row r="1075" spans="3:8">
      <c r="C1075" s="2"/>
      <c r="D1075" s="2"/>
      <c r="E1075" s="2"/>
      <c r="F1075" s="2"/>
      <c r="G1075" s="2"/>
      <c r="H1075" s="3"/>
    </row>
    <row r="1076" spans="3:8">
      <c r="C1076" s="2"/>
      <c r="D1076" s="2"/>
      <c r="E1076" s="2"/>
      <c r="F1076" s="2"/>
      <c r="G1076" s="2"/>
      <c r="H1076" s="3"/>
    </row>
    <row r="1077" spans="3:8">
      <c r="C1077" s="2"/>
      <c r="D1077" s="2"/>
      <c r="E1077" s="2"/>
      <c r="F1077" s="2"/>
      <c r="G1077" s="2"/>
      <c r="H1077" s="3"/>
    </row>
    <row r="1078" spans="3:8">
      <c r="C1078" s="2"/>
      <c r="D1078" s="2"/>
      <c r="E1078" s="2"/>
      <c r="F1078" s="2"/>
      <c r="G1078" s="2"/>
      <c r="H1078" s="3"/>
    </row>
    <row r="1079" spans="3:8">
      <c r="C1079" s="2"/>
      <c r="D1079" s="2"/>
      <c r="E1079" s="2"/>
      <c r="F1079" s="2"/>
      <c r="G1079" s="2"/>
      <c r="H1079" s="3"/>
    </row>
    <row r="1080" spans="3:8">
      <c r="C1080" s="2"/>
      <c r="D1080" s="2"/>
      <c r="E1080" s="2"/>
      <c r="F1080" s="2"/>
      <c r="G1080" s="2"/>
      <c r="H1080" s="3"/>
    </row>
    <row r="1081" spans="3:8">
      <c r="C1081" s="2"/>
      <c r="D1081" s="2"/>
      <c r="E1081" s="2"/>
      <c r="F1081" s="2"/>
      <c r="G1081" s="2"/>
      <c r="H1081" s="3"/>
    </row>
    <row r="1082" spans="3:8">
      <c r="C1082" s="2"/>
      <c r="D1082" s="2"/>
      <c r="E1082" s="2"/>
      <c r="F1082" s="2"/>
      <c r="G1082" s="2"/>
      <c r="H1082" s="3"/>
    </row>
    <row r="1083" spans="3:8">
      <c r="C1083" s="2"/>
      <c r="D1083" s="2"/>
      <c r="E1083" s="2"/>
      <c r="F1083" s="2"/>
      <c r="G1083" s="2"/>
      <c r="H1083" s="3"/>
    </row>
    <row r="1084" spans="3:8">
      <c r="C1084" s="2"/>
      <c r="D1084" s="2"/>
      <c r="E1084" s="2"/>
      <c r="F1084" s="2"/>
      <c r="G1084" s="2"/>
      <c r="H1084" s="3"/>
    </row>
    <row r="1085" spans="3:8">
      <c r="C1085" s="2"/>
      <c r="D1085" s="2"/>
      <c r="E1085" s="2"/>
      <c r="F1085" s="2"/>
      <c r="G1085" s="2"/>
      <c r="H1085" s="3"/>
    </row>
    <row r="1086" spans="3:8">
      <c r="C1086" s="2"/>
      <c r="D1086" s="2"/>
      <c r="E1086" s="2"/>
      <c r="F1086" s="2"/>
      <c r="G1086" s="2"/>
      <c r="H1086" s="3"/>
    </row>
    <row r="1087" spans="3:8">
      <c r="C1087" s="2"/>
      <c r="D1087" s="2"/>
      <c r="E1087" s="2"/>
      <c r="F1087" s="2"/>
      <c r="G1087" s="2"/>
      <c r="H1087" s="3"/>
    </row>
    <row r="1088" spans="3:8">
      <c r="C1088" s="2"/>
      <c r="D1088" s="2"/>
      <c r="E1088" s="2"/>
      <c r="F1088" s="2"/>
      <c r="G1088" s="2"/>
      <c r="H1088" s="3"/>
    </row>
    <row r="1089" spans="3:8">
      <c r="C1089" s="2"/>
      <c r="D1089" s="2"/>
      <c r="E1089" s="2"/>
      <c r="F1089" s="2"/>
      <c r="G1089" s="2"/>
      <c r="H1089" s="3"/>
    </row>
    <row r="1090" spans="3:8">
      <c r="C1090" s="2"/>
      <c r="D1090" s="2"/>
      <c r="E1090" s="2"/>
      <c r="F1090" s="2"/>
      <c r="G1090" s="2"/>
      <c r="H1090" s="3"/>
    </row>
    <row r="1091" spans="3:8">
      <c r="C1091" s="2"/>
      <c r="D1091" s="2"/>
      <c r="E1091" s="2"/>
      <c r="F1091" s="2"/>
      <c r="G1091" s="2"/>
      <c r="H1091" s="3"/>
    </row>
    <row r="1092" spans="3:8">
      <c r="C1092" s="2"/>
      <c r="D1092" s="2"/>
      <c r="E1092" s="2"/>
      <c r="F1092" s="2"/>
      <c r="G1092" s="2"/>
      <c r="H1092" s="3"/>
    </row>
    <row r="1093" spans="3:8">
      <c r="C1093" s="2"/>
      <c r="D1093" s="2"/>
      <c r="E1093" s="2"/>
      <c r="F1093" s="2"/>
      <c r="G1093" s="2"/>
      <c r="H1093" s="3"/>
    </row>
    <row r="1094" spans="3:8">
      <c r="C1094" s="2"/>
      <c r="D1094" s="2"/>
      <c r="E1094" s="2"/>
      <c r="F1094" s="2"/>
      <c r="G1094" s="2"/>
      <c r="H1094" s="3"/>
    </row>
    <row r="1095" spans="3:8">
      <c r="C1095" s="2"/>
      <c r="D1095" s="2"/>
      <c r="E1095" s="2"/>
      <c r="F1095" s="2"/>
      <c r="G1095" s="2"/>
      <c r="H1095" s="3"/>
    </row>
    <row r="1096" spans="3:8">
      <c r="C1096" s="2"/>
      <c r="D1096" s="2"/>
      <c r="E1096" s="2"/>
      <c r="F1096" s="2"/>
      <c r="G1096" s="2"/>
      <c r="H1096" s="3"/>
    </row>
    <row r="1097" spans="3:8">
      <c r="C1097" s="2"/>
      <c r="D1097" s="2"/>
      <c r="E1097" s="2"/>
      <c r="F1097" s="2"/>
      <c r="G1097" s="2"/>
      <c r="H1097" s="3"/>
    </row>
    <row r="1098" spans="3:8">
      <c r="C1098" s="2"/>
      <c r="D1098" s="2"/>
      <c r="E1098" s="2"/>
      <c r="F1098" s="2"/>
      <c r="G1098" s="2"/>
      <c r="H1098" s="3"/>
    </row>
    <row r="1099" spans="3:8">
      <c r="C1099" s="2"/>
      <c r="D1099" s="2"/>
      <c r="E1099" s="2"/>
      <c r="F1099" s="2"/>
      <c r="G1099" s="2"/>
      <c r="H1099" s="3"/>
    </row>
    <row r="1100" spans="3:8">
      <c r="C1100" s="2"/>
      <c r="D1100" s="2"/>
      <c r="E1100" s="2"/>
      <c r="F1100" s="2"/>
      <c r="G1100" s="2"/>
      <c r="H1100" s="3"/>
    </row>
    <row r="1101" spans="3:8">
      <c r="C1101" s="2"/>
      <c r="D1101" s="2"/>
      <c r="E1101" s="2"/>
      <c r="F1101" s="2"/>
      <c r="G1101" s="2"/>
      <c r="H1101" s="3"/>
    </row>
    <row r="1102" spans="3:8">
      <c r="C1102" s="2"/>
      <c r="D1102" s="2"/>
      <c r="E1102" s="2"/>
      <c r="F1102" s="2"/>
      <c r="G1102" s="2"/>
      <c r="H1102" s="3"/>
    </row>
    <row r="1103" spans="3:8">
      <c r="C1103" s="2"/>
      <c r="D1103" s="2"/>
      <c r="E1103" s="2"/>
      <c r="F1103" s="2"/>
      <c r="G1103" s="2"/>
      <c r="H1103" s="3"/>
    </row>
    <row r="1104" spans="3:8">
      <c r="C1104" s="2"/>
      <c r="D1104" s="2"/>
      <c r="E1104" s="2"/>
      <c r="F1104" s="2"/>
      <c r="G1104" s="2"/>
      <c r="H1104" s="3"/>
    </row>
    <row r="1105" spans="3:8">
      <c r="C1105" s="2"/>
      <c r="D1105" s="2"/>
      <c r="E1105" s="2"/>
      <c r="F1105" s="2"/>
      <c r="G1105" s="2"/>
      <c r="H1105" s="3"/>
    </row>
    <row r="1106" spans="3:8">
      <c r="C1106" s="2"/>
      <c r="D1106" s="2"/>
      <c r="E1106" s="2"/>
      <c r="F1106" s="2"/>
      <c r="G1106" s="2"/>
      <c r="H1106" s="3"/>
    </row>
    <row r="1107" spans="3:8">
      <c r="C1107" s="2"/>
      <c r="D1107" s="2"/>
      <c r="E1107" s="2"/>
      <c r="F1107" s="2"/>
      <c r="G1107" s="2"/>
      <c r="H1107" s="3"/>
    </row>
    <row r="1108" spans="3:8">
      <c r="C1108" s="2"/>
      <c r="D1108" s="2"/>
      <c r="E1108" s="2"/>
      <c r="F1108" s="2"/>
      <c r="G1108" s="2"/>
      <c r="H1108" s="3"/>
    </row>
    <row r="1109" spans="3:8">
      <c r="C1109" s="2"/>
      <c r="D1109" s="2"/>
      <c r="E1109" s="2"/>
      <c r="F1109" s="2"/>
      <c r="G1109" s="2"/>
      <c r="H1109" s="3"/>
    </row>
    <row r="1110" spans="3:8">
      <c r="C1110" s="2"/>
      <c r="D1110" s="2"/>
      <c r="E1110" s="2"/>
      <c r="F1110" s="2"/>
      <c r="G1110" s="2"/>
      <c r="H1110" s="3"/>
    </row>
    <row r="1111" spans="3:8">
      <c r="C1111" s="2"/>
      <c r="D1111" s="2"/>
      <c r="E1111" s="2"/>
      <c r="F1111" s="2"/>
      <c r="G1111" s="2"/>
      <c r="H1111" s="3"/>
    </row>
    <row r="1112" spans="3:8">
      <c r="C1112" s="2"/>
      <c r="D1112" s="2"/>
      <c r="E1112" s="2"/>
      <c r="F1112" s="2"/>
      <c r="G1112" s="2"/>
      <c r="H1112" s="3"/>
    </row>
    <row r="1113" spans="3:8">
      <c r="C1113" s="2"/>
      <c r="D1113" s="2"/>
      <c r="E1113" s="2"/>
      <c r="F1113" s="2"/>
      <c r="G1113" s="2"/>
      <c r="H1113" s="3"/>
    </row>
    <row r="1114" spans="3:8">
      <c r="C1114" s="2"/>
      <c r="D1114" s="2"/>
      <c r="E1114" s="2"/>
      <c r="F1114" s="2"/>
      <c r="G1114" s="2"/>
      <c r="H1114" s="3"/>
    </row>
    <row r="1115" spans="3:8">
      <c r="C1115" s="2"/>
      <c r="D1115" s="2"/>
      <c r="E1115" s="2"/>
      <c r="F1115" s="2"/>
      <c r="G1115" s="2"/>
      <c r="H1115" s="3"/>
    </row>
    <row r="1116" spans="3:8">
      <c r="C1116" s="2"/>
      <c r="D1116" s="2"/>
      <c r="E1116" s="2"/>
      <c r="F1116" s="2"/>
      <c r="G1116" s="2"/>
      <c r="H1116" s="3"/>
    </row>
    <row r="1117" spans="3:8">
      <c r="C1117" s="2"/>
      <c r="D1117" s="2"/>
      <c r="E1117" s="2"/>
      <c r="F1117" s="2"/>
      <c r="G1117" s="2"/>
      <c r="H1117" s="3"/>
    </row>
    <row r="1118" spans="3:8">
      <c r="C1118" s="2"/>
      <c r="D1118" s="2"/>
      <c r="E1118" s="2"/>
      <c r="F1118" s="2"/>
      <c r="G1118" s="2"/>
      <c r="H1118" s="3"/>
    </row>
    <row r="1119" spans="3:8">
      <c r="C1119" s="2"/>
      <c r="D1119" s="2"/>
      <c r="E1119" s="2"/>
      <c r="F1119" s="2"/>
      <c r="G1119" s="2"/>
      <c r="H1119" s="3"/>
    </row>
    <row r="1120" spans="3:8">
      <c r="C1120" s="2"/>
      <c r="D1120" s="2"/>
      <c r="E1120" s="2"/>
      <c r="F1120" s="2"/>
      <c r="G1120" s="2"/>
      <c r="H1120" s="3"/>
    </row>
    <row r="1121" spans="3:8">
      <c r="C1121" s="2"/>
      <c r="D1121" s="2"/>
      <c r="E1121" s="2"/>
      <c r="F1121" s="2"/>
      <c r="G1121" s="2"/>
      <c r="H1121" s="3"/>
    </row>
    <row r="1122" spans="3:8">
      <c r="C1122" s="2"/>
      <c r="D1122" s="2"/>
      <c r="E1122" s="2"/>
      <c r="F1122" s="2"/>
      <c r="G1122" s="2"/>
      <c r="H1122" s="3"/>
    </row>
    <row r="1123" spans="3:8">
      <c r="C1123" s="2"/>
      <c r="D1123" s="2"/>
      <c r="E1123" s="2"/>
      <c r="F1123" s="2"/>
      <c r="G1123" s="2"/>
      <c r="H1123" s="3"/>
    </row>
    <row r="1124" spans="3:8">
      <c r="C1124" s="2"/>
      <c r="D1124" s="2"/>
      <c r="E1124" s="2"/>
      <c r="F1124" s="2"/>
      <c r="G1124" s="2"/>
      <c r="H1124" s="3"/>
    </row>
    <row r="1125" spans="3:8">
      <c r="C1125" s="2"/>
      <c r="D1125" s="2"/>
      <c r="E1125" s="2"/>
      <c r="F1125" s="2"/>
      <c r="G1125" s="2"/>
      <c r="H1125" s="3"/>
    </row>
    <row r="1126" spans="3:8">
      <c r="C1126" s="2"/>
      <c r="D1126" s="2"/>
      <c r="E1126" s="2"/>
      <c r="F1126" s="2"/>
      <c r="G1126" s="2"/>
      <c r="H1126" s="3"/>
    </row>
    <row r="1127" spans="3:8">
      <c r="C1127" s="2"/>
      <c r="D1127" s="2"/>
      <c r="E1127" s="2"/>
      <c r="F1127" s="2"/>
      <c r="G1127" s="2"/>
      <c r="H1127" s="3"/>
    </row>
    <row r="1128" spans="3:8">
      <c r="C1128" s="2"/>
      <c r="D1128" s="2"/>
      <c r="E1128" s="2"/>
      <c r="F1128" s="2"/>
      <c r="G1128" s="2"/>
      <c r="H1128" s="3"/>
    </row>
    <row r="1129" spans="3:8">
      <c r="C1129" s="2"/>
      <c r="D1129" s="2"/>
      <c r="E1129" s="2"/>
      <c r="F1129" s="2"/>
      <c r="G1129" s="2"/>
      <c r="H1129" s="3"/>
    </row>
    <row r="1130" spans="3:8">
      <c r="C1130" s="2"/>
      <c r="D1130" s="2"/>
      <c r="E1130" s="2"/>
      <c r="F1130" s="2"/>
      <c r="G1130" s="2"/>
      <c r="H1130" s="3"/>
    </row>
    <row r="1131" spans="3:8">
      <c r="C1131" s="2"/>
      <c r="D1131" s="2"/>
      <c r="E1131" s="2"/>
      <c r="F1131" s="2"/>
      <c r="G1131" s="2"/>
      <c r="H1131" s="3"/>
    </row>
    <row r="1132" spans="3:8">
      <c r="C1132" s="2"/>
      <c r="D1132" s="2"/>
      <c r="E1132" s="2"/>
      <c r="F1132" s="2"/>
      <c r="G1132" s="2"/>
      <c r="H1132" s="3"/>
    </row>
    <row r="1133" spans="3:8">
      <c r="C1133" s="2"/>
      <c r="D1133" s="2"/>
      <c r="E1133" s="2"/>
      <c r="F1133" s="2"/>
      <c r="G1133" s="2"/>
      <c r="H1133" s="3"/>
    </row>
    <row r="1134" spans="3:8">
      <c r="C1134" s="2"/>
      <c r="D1134" s="2"/>
      <c r="E1134" s="2"/>
      <c r="F1134" s="2"/>
      <c r="G1134" s="2"/>
      <c r="H1134" s="3"/>
    </row>
    <row r="1135" spans="3:8">
      <c r="C1135" s="2"/>
      <c r="D1135" s="2"/>
      <c r="E1135" s="2"/>
      <c r="F1135" s="2"/>
      <c r="G1135" s="2"/>
      <c r="H1135" s="3"/>
    </row>
    <row r="1136" spans="3:8">
      <c r="C1136" s="2"/>
      <c r="D1136" s="2"/>
      <c r="E1136" s="2"/>
      <c r="F1136" s="2"/>
      <c r="G1136" s="2"/>
      <c r="H1136" s="3"/>
    </row>
    <row r="1137" spans="3:8">
      <c r="C1137" s="2"/>
      <c r="D1137" s="2"/>
      <c r="E1137" s="2"/>
      <c r="F1137" s="2"/>
      <c r="G1137" s="2"/>
      <c r="H1137" s="3"/>
    </row>
    <row r="1138" spans="3:8">
      <c r="C1138" s="2"/>
      <c r="D1138" s="2"/>
      <c r="E1138" s="2"/>
      <c r="F1138" s="2"/>
      <c r="G1138" s="2"/>
      <c r="H1138" s="3"/>
    </row>
    <row r="1139" spans="3:8">
      <c r="C1139" s="2"/>
      <c r="D1139" s="2"/>
      <c r="E1139" s="2"/>
      <c r="F1139" s="2"/>
      <c r="G1139" s="2"/>
      <c r="H1139" s="3"/>
    </row>
    <row r="1140" spans="3:8">
      <c r="C1140" s="2"/>
      <c r="D1140" s="2"/>
      <c r="E1140" s="2"/>
      <c r="F1140" s="2"/>
      <c r="G1140" s="2"/>
      <c r="H1140" s="3"/>
    </row>
    <row r="1141" spans="3:8">
      <c r="C1141" s="2"/>
      <c r="D1141" s="2"/>
      <c r="E1141" s="2"/>
      <c r="F1141" s="2"/>
      <c r="G1141" s="2"/>
      <c r="H1141" s="3"/>
    </row>
    <row r="1142" spans="3:8">
      <c r="C1142" s="2"/>
      <c r="D1142" s="2"/>
      <c r="E1142" s="2"/>
      <c r="F1142" s="2"/>
      <c r="G1142" s="2"/>
      <c r="H1142" s="3"/>
    </row>
    <row r="1143" spans="3:8">
      <c r="C1143" s="2"/>
      <c r="D1143" s="2"/>
      <c r="E1143" s="2"/>
      <c r="F1143" s="2"/>
      <c r="G1143" s="2"/>
      <c r="H1143" s="3"/>
    </row>
    <row r="1144" spans="3:8">
      <c r="C1144" s="2"/>
      <c r="D1144" s="2"/>
      <c r="E1144" s="2"/>
      <c r="F1144" s="2"/>
      <c r="G1144" s="2"/>
      <c r="H1144" s="3"/>
    </row>
    <row r="1145" spans="3:8">
      <c r="C1145" s="2"/>
      <c r="D1145" s="2"/>
      <c r="E1145" s="2"/>
      <c r="F1145" s="2"/>
      <c r="G1145" s="2"/>
      <c r="H1145" s="3"/>
    </row>
    <row r="1146" spans="3:8">
      <c r="C1146" s="2"/>
      <c r="D1146" s="2"/>
      <c r="E1146" s="2"/>
      <c r="F1146" s="2"/>
      <c r="G1146" s="2"/>
      <c r="H1146" s="3"/>
    </row>
    <row r="1147" spans="3:8">
      <c r="C1147" s="2"/>
      <c r="D1147" s="2"/>
      <c r="E1147" s="2"/>
      <c r="F1147" s="2"/>
      <c r="G1147" s="2"/>
      <c r="H1147" s="3"/>
    </row>
    <row r="1148" spans="3:8">
      <c r="C1148" s="2"/>
      <c r="D1148" s="2"/>
      <c r="E1148" s="2"/>
      <c r="F1148" s="2"/>
      <c r="G1148" s="2"/>
      <c r="H1148" s="3"/>
    </row>
    <row r="1149" spans="3:8">
      <c r="C1149" s="2"/>
      <c r="D1149" s="2"/>
      <c r="E1149" s="2"/>
      <c r="F1149" s="2"/>
      <c r="G1149" s="2"/>
      <c r="H1149" s="3"/>
    </row>
    <row r="1150" spans="3:8">
      <c r="C1150" s="2"/>
      <c r="D1150" s="2"/>
      <c r="E1150" s="2"/>
      <c r="F1150" s="2"/>
      <c r="G1150" s="2"/>
      <c r="H1150" s="3"/>
    </row>
    <row r="1151" spans="3:8">
      <c r="C1151" s="2"/>
      <c r="D1151" s="2"/>
      <c r="E1151" s="2"/>
      <c r="F1151" s="2"/>
      <c r="G1151" s="2"/>
      <c r="H1151" s="3"/>
    </row>
    <row r="1152" spans="3:8">
      <c r="C1152" s="2"/>
      <c r="D1152" s="2"/>
      <c r="E1152" s="2"/>
      <c r="F1152" s="2"/>
      <c r="G1152" s="2"/>
      <c r="H1152" s="3"/>
    </row>
    <row r="1153" spans="3:8">
      <c r="C1153" s="2"/>
      <c r="D1153" s="2"/>
      <c r="E1153" s="2"/>
      <c r="F1153" s="2"/>
      <c r="G1153" s="2"/>
      <c r="H1153" s="3"/>
    </row>
    <row r="1154" spans="3:8">
      <c r="C1154" s="2"/>
      <c r="D1154" s="2"/>
      <c r="E1154" s="2"/>
      <c r="F1154" s="2"/>
      <c r="G1154" s="2"/>
      <c r="H1154" s="3"/>
    </row>
    <row r="1155" spans="3:8">
      <c r="C1155" s="2"/>
      <c r="D1155" s="2"/>
      <c r="E1155" s="2"/>
      <c r="F1155" s="2"/>
      <c r="G1155" s="2"/>
      <c r="H1155" s="3"/>
    </row>
    <row r="1156" spans="3:8">
      <c r="C1156" s="2"/>
      <c r="D1156" s="2"/>
      <c r="E1156" s="2"/>
      <c r="F1156" s="2"/>
      <c r="G1156" s="2"/>
      <c r="H1156" s="3"/>
    </row>
    <row r="1157" spans="3:8">
      <c r="C1157" s="2"/>
      <c r="D1157" s="2"/>
      <c r="E1157" s="2"/>
      <c r="F1157" s="2"/>
      <c r="G1157" s="2"/>
      <c r="H1157" s="3"/>
    </row>
    <row r="1158" spans="3:8">
      <c r="C1158" s="2"/>
      <c r="D1158" s="2"/>
      <c r="E1158" s="2"/>
      <c r="F1158" s="2"/>
      <c r="G1158" s="2"/>
      <c r="H1158" s="3"/>
    </row>
    <row r="1159" spans="3:8">
      <c r="C1159" s="2"/>
      <c r="D1159" s="2"/>
      <c r="E1159" s="2"/>
      <c r="F1159" s="2"/>
      <c r="G1159" s="2"/>
      <c r="H1159" s="3"/>
    </row>
    <row r="1160" spans="3:8">
      <c r="C1160" s="2"/>
      <c r="D1160" s="2"/>
      <c r="E1160" s="2"/>
      <c r="F1160" s="2"/>
      <c r="G1160" s="2"/>
      <c r="H1160" s="3"/>
    </row>
    <row r="1161" spans="3:8">
      <c r="C1161" s="2"/>
      <c r="D1161" s="2"/>
      <c r="E1161" s="2"/>
      <c r="F1161" s="2"/>
      <c r="G1161" s="2"/>
      <c r="H1161" s="3"/>
    </row>
    <row r="1162" spans="3:8">
      <c r="C1162" s="2"/>
      <c r="D1162" s="2"/>
      <c r="E1162" s="2"/>
      <c r="F1162" s="2"/>
      <c r="G1162" s="2"/>
      <c r="H1162" s="3"/>
    </row>
    <row r="1163" spans="3:8">
      <c r="C1163" s="2"/>
      <c r="D1163" s="2"/>
      <c r="E1163" s="2"/>
      <c r="F1163" s="2"/>
      <c r="G1163" s="2"/>
      <c r="H1163" s="3"/>
    </row>
    <row r="1164" spans="3:8">
      <c r="C1164" s="2"/>
      <c r="D1164" s="2"/>
      <c r="E1164" s="2"/>
      <c r="F1164" s="2"/>
      <c r="G1164" s="2"/>
      <c r="H1164" s="3"/>
    </row>
    <row r="1165" spans="3:8">
      <c r="C1165" s="2"/>
      <c r="D1165" s="2"/>
      <c r="E1165" s="2"/>
      <c r="F1165" s="2"/>
      <c r="G1165" s="2"/>
      <c r="H1165" s="3"/>
    </row>
    <row r="1166" spans="3:8">
      <c r="C1166" s="2"/>
      <c r="D1166" s="2"/>
      <c r="E1166" s="2"/>
      <c r="F1166" s="2"/>
      <c r="G1166" s="2"/>
      <c r="H1166" s="3"/>
    </row>
    <row r="1167" spans="3:8">
      <c r="C1167" s="2"/>
      <c r="D1167" s="2"/>
      <c r="E1167" s="2"/>
      <c r="F1167" s="2"/>
      <c r="G1167" s="2"/>
      <c r="H1167" s="3"/>
    </row>
    <row r="1168" spans="3:8">
      <c r="C1168" s="2"/>
      <c r="D1168" s="2"/>
      <c r="E1168" s="2"/>
      <c r="F1168" s="2"/>
      <c r="G1168" s="2"/>
      <c r="H1168" s="3"/>
    </row>
    <row r="1169" spans="3:8">
      <c r="C1169" s="2"/>
      <c r="D1169" s="2"/>
      <c r="E1169" s="2"/>
      <c r="F1169" s="2"/>
      <c r="G1169" s="2"/>
      <c r="H1169" s="3"/>
    </row>
    <row r="1170" spans="3:8">
      <c r="C1170" s="2"/>
      <c r="D1170" s="2"/>
      <c r="E1170" s="2"/>
      <c r="F1170" s="2"/>
      <c r="G1170" s="2"/>
      <c r="H1170" s="3"/>
    </row>
    <row r="1171" spans="3:8">
      <c r="C1171" s="2"/>
      <c r="D1171" s="2"/>
      <c r="E1171" s="2"/>
      <c r="F1171" s="2"/>
      <c r="G1171" s="2"/>
      <c r="H1171" s="3"/>
    </row>
    <row r="1172" spans="3:8">
      <c r="C1172" s="2"/>
      <c r="D1172" s="2"/>
      <c r="E1172" s="2"/>
      <c r="F1172" s="2"/>
      <c r="G1172" s="2"/>
      <c r="H1172" s="3"/>
    </row>
    <row r="1173" spans="3:8">
      <c r="C1173" s="2"/>
      <c r="D1173" s="2"/>
      <c r="E1173" s="2"/>
      <c r="F1173" s="2"/>
      <c r="G1173" s="2"/>
      <c r="H1173" s="3"/>
    </row>
    <row r="1174" spans="3:8">
      <c r="C1174" s="2"/>
      <c r="D1174" s="2"/>
      <c r="E1174" s="2"/>
      <c r="F1174" s="2"/>
      <c r="G1174" s="2"/>
      <c r="H1174" s="3"/>
    </row>
    <row r="1175" spans="3:8">
      <c r="C1175" s="2"/>
      <c r="D1175" s="2"/>
      <c r="E1175" s="2"/>
      <c r="F1175" s="2"/>
      <c r="G1175" s="2"/>
      <c r="H1175" s="3"/>
    </row>
    <row r="1176" spans="3:8">
      <c r="C1176" s="2"/>
      <c r="D1176" s="2"/>
      <c r="E1176" s="2"/>
      <c r="F1176" s="2"/>
      <c r="G1176" s="2"/>
      <c r="H1176" s="3"/>
    </row>
    <row r="1177" spans="3:8">
      <c r="C1177" s="2"/>
      <c r="D1177" s="2"/>
      <c r="E1177" s="2"/>
      <c r="F1177" s="2"/>
      <c r="G1177" s="2"/>
      <c r="H1177" s="3"/>
    </row>
    <row r="1178" spans="3:8">
      <c r="C1178" s="2"/>
      <c r="D1178" s="2"/>
      <c r="E1178" s="2"/>
      <c r="F1178" s="2"/>
      <c r="G1178" s="2"/>
      <c r="H1178" s="3"/>
    </row>
    <row r="1179" spans="3:8">
      <c r="C1179" s="2"/>
      <c r="D1179" s="2"/>
      <c r="E1179" s="2"/>
      <c r="F1179" s="2"/>
      <c r="G1179" s="2"/>
      <c r="H1179" s="3"/>
    </row>
    <row r="1180" spans="3:8">
      <c r="C1180" s="2"/>
      <c r="D1180" s="2"/>
      <c r="E1180" s="2"/>
      <c r="F1180" s="2"/>
      <c r="G1180" s="2"/>
      <c r="H1180" s="3"/>
    </row>
    <row r="1181" spans="3:8">
      <c r="C1181" s="2"/>
      <c r="D1181" s="2"/>
      <c r="E1181" s="2"/>
      <c r="F1181" s="2"/>
      <c r="G1181" s="2"/>
      <c r="H1181" s="3"/>
    </row>
    <row r="1182" spans="3:8">
      <c r="C1182" s="2"/>
      <c r="D1182" s="2"/>
      <c r="E1182" s="2"/>
      <c r="F1182" s="2"/>
      <c r="G1182" s="2"/>
      <c r="H1182" s="3"/>
    </row>
    <row r="1183" spans="3:8">
      <c r="C1183" s="2"/>
      <c r="D1183" s="2"/>
      <c r="E1183" s="2"/>
      <c r="F1183" s="2"/>
      <c r="G1183" s="2"/>
      <c r="H1183" s="3"/>
    </row>
    <row r="1184" spans="3:8">
      <c r="C1184" s="2"/>
      <c r="D1184" s="2"/>
      <c r="E1184" s="2"/>
      <c r="F1184" s="2"/>
      <c r="G1184" s="2"/>
      <c r="H1184" s="3"/>
    </row>
    <row r="1185" spans="3:8">
      <c r="C1185" s="2"/>
      <c r="D1185" s="2"/>
      <c r="E1185" s="2"/>
      <c r="F1185" s="2"/>
      <c r="G1185" s="2"/>
      <c r="H1185" s="3"/>
    </row>
    <row r="1186" spans="3:8">
      <c r="C1186" s="2"/>
      <c r="D1186" s="2"/>
      <c r="E1186" s="2"/>
      <c r="F1186" s="2"/>
      <c r="G1186" s="2"/>
      <c r="H1186" s="3"/>
    </row>
    <row r="1187" spans="3:8">
      <c r="C1187" s="2"/>
      <c r="D1187" s="2"/>
      <c r="E1187" s="2"/>
      <c r="F1187" s="2"/>
      <c r="G1187" s="2"/>
      <c r="H1187" s="3"/>
    </row>
    <row r="1188" spans="3:8">
      <c r="C1188" s="2"/>
      <c r="D1188" s="2"/>
      <c r="E1188" s="2"/>
      <c r="F1188" s="2"/>
      <c r="G1188" s="2"/>
      <c r="H1188" s="3"/>
    </row>
    <row r="1189" spans="3:8">
      <c r="C1189" s="2"/>
      <c r="D1189" s="2"/>
      <c r="E1189" s="2"/>
      <c r="F1189" s="2"/>
      <c r="G1189" s="2"/>
      <c r="H1189" s="3"/>
    </row>
    <row r="1190" spans="3:8">
      <c r="C1190" s="2"/>
      <c r="D1190" s="2"/>
      <c r="E1190" s="2"/>
      <c r="F1190" s="2"/>
      <c r="G1190" s="2"/>
      <c r="H1190" s="3"/>
    </row>
    <row r="1191" spans="3:8">
      <c r="C1191" s="2"/>
      <c r="D1191" s="2"/>
      <c r="E1191" s="2"/>
      <c r="F1191" s="2"/>
      <c r="G1191" s="2"/>
      <c r="H1191" s="3"/>
    </row>
    <row r="1192" spans="3:8">
      <c r="C1192" s="2"/>
      <c r="D1192" s="2"/>
      <c r="E1192" s="2"/>
      <c r="F1192" s="2"/>
      <c r="G1192" s="2"/>
      <c r="H1192" s="3"/>
    </row>
    <row r="1193" spans="3:8">
      <c r="C1193" s="2"/>
      <c r="D1193" s="2"/>
      <c r="E1193" s="2"/>
      <c r="F1193" s="2"/>
      <c r="G1193" s="2"/>
      <c r="H1193" s="3"/>
    </row>
    <row r="1194" spans="3:8">
      <c r="C1194" s="2"/>
      <c r="D1194" s="2"/>
      <c r="E1194" s="2"/>
      <c r="F1194" s="2"/>
      <c r="G1194" s="2"/>
      <c r="H1194" s="3"/>
    </row>
    <row r="1195" spans="3:8">
      <c r="C1195" s="2"/>
      <c r="D1195" s="2"/>
      <c r="E1195" s="2"/>
      <c r="F1195" s="2"/>
      <c r="G1195" s="2"/>
      <c r="H1195" s="3"/>
    </row>
    <row r="1196" spans="3:8">
      <c r="C1196" s="2"/>
      <c r="D1196" s="2"/>
      <c r="E1196" s="2"/>
      <c r="F1196" s="2"/>
      <c r="G1196" s="2"/>
      <c r="H1196" s="3"/>
    </row>
    <row r="1197" spans="3:8">
      <c r="C1197" s="2"/>
      <c r="D1197" s="2"/>
      <c r="E1197" s="2"/>
      <c r="F1197" s="2"/>
      <c r="G1197" s="2"/>
      <c r="H1197" s="3"/>
    </row>
    <row r="1198" spans="3:8">
      <c r="C1198" s="2"/>
      <c r="D1198" s="2"/>
      <c r="E1198" s="2"/>
      <c r="F1198" s="2"/>
      <c r="G1198" s="2"/>
      <c r="H1198" s="3"/>
    </row>
    <row r="1199" spans="3:8">
      <c r="C1199" s="2"/>
      <c r="D1199" s="2"/>
      <c r="E1199" s="2"/>
      <c r="F1199" s="2"/>
      <c r="G1199" s="2"/>
      <c r="H1199" s="3"/>
    </row>
    <row r="1200" spans="3:8">
      <c r="C1200" s="2"/>
      <c r="D1200" s="2"/>
      <c r="E1200" s="2"/>
      <c r="F1200" s="2"/>
      <c r="G1200" s="2"/>
      <c r="H1200" s="3"/>
    </row>
    <row r="1201" spans="3:8">
      <c r="C1201" s="2"/>
      <c r="D1201" s="2"/>
      <c r="E1201" s="2"/>
      <c r="F1201" s="2"/>
      <c r="G1201" s="2"/>
      <c r="H1201" s="3"/>
    </row>
    <row r="1202" spans="3:8">
      <c r="C1202" s="2"/>
      <c r="D1202" s="2"/>
      <c r="E1202" s="2"/>
      <c r="F1202" s="2"/>
      <c r="G1202" s="2"/>
      <c r="H1202" s="3"/>
    </row>
    <row r="1203" spans="3:8">
      <c r="C1203" s="2"/>
      <c r="D1203" s="2"/>
      <c r="E1203" s="2"/>
      <c r="F1203" s="2"/>
      <c r="G1203" s="2"/>
      <c r="H1203" s="3"/>
    </row>
    <row r="1204" spans="3:8">
      <c r="C1204" s="2"/>
      <c r="D1204" s="2"/>
      <c r="E1204" s="2"/>
      <c r="F1204" s="2"/>
      <c r="G1204" s="2"/>
      <c r="H1204" s="3"/>
    </row>
    <row r="1205" spans="3:8">
      <c r="C1205" s="2"/>
      <c r="D1205" s="2"/>
      <c r="E1205" s="2"/>
      <c r="F1205" s="2"/>
      <c r="G1205" s="2"/>
      <c r="H1205" s="3"/>
    </row>
    <row r="1206" spans="3:8">
      <c r="C1206" s="2"/>
      <c r="D1206" s="2"/>
      <c r="E1206" s="2"/>
      <c r="F1206" s="2"/>
      <c r="G1206" s="2"/>
      <c r="H1206" s="3"/>
    </row>
    <row r="1207" spans="3:8">
      <c r="C1207" s="2"/>
      <c r="D1207" s="2"/>
      <c r="E1207" s="2"/>
      <c r="F1207" s="2"/>
      <c r="G1207" s="2"/>
      <c r="H1207" s="3"/>
    </row>
    <row r="1208" spans="3:8">
      <c r="C1208" s="2"/>
      <c r="D1208" s="2"/>
      <c r="E1208" s="2"/>
      <c r="F1208" s="2"/>
      <c r="G1208" s="2"/>
      <c r="H1208" s="3"/>
    </row>
    <row r="1209" spans="3:8">
      <c r="C1209" s="2"/>
      <c r="D1209" s="2"/>
      <c r="E1209" s="2"/>
      <c r="F1209" s="2"/>
      <c r="G1209" s="2"/>
      <c r="H1209" s="3"/>
    </row>
    <row r="1210" spans="3:8">
      <c r="C1210" s="2"/>
      <c r="D1210" s="2"/>
      <c r="E1210" s="2"/>
      <c r="F1210" s="2"/>
      <c r="G1210" s="2"/>
      <c r="H1210" s="3"/>
    </row>
    <row r="1211" spans="3:8">
      <c r="C1211" s="2"/>
      <c r="D1211" s="2"/>
      <c r="E1211" s="2"/>
      <c r="F1211" s="2"/>
      <c r="G1211" s="2"/>
      <c r="H1211" s="3"/>
    </row>
    <row r="1212" spans="3:8">
      <c r="C1212" s="2"/>
      <c r="D1212" s="2"/>
      <c r="E1212" s="2"/>
      <c r="F1212" s="2"/>
      <c r="G1212" s="2"/>
      <c r="H1212" s="3"/>
    </row>
    <row r="1213" spans="3:8">
      <c r="C1213" s="2"/>
      <c r="D1213" s="2"/>
      <c r="E1213" s="2"/>
      <c r="F1213" s="2"/>
      <c r="G1213" s="2"/>
      <c r="H1213" s="3"/>
    </row>
    <row r="1214" spans="3:8">
      <c r="C1214" s="2"/>
      <c r="D1214" s="2"/>
      <c r="E1214" s="2"/>
      <c r="F1214" s="2"/>
      <c r="G1214" s="2"/>
      <c r="H1214" s="3"/>
    </row>
    <row r="1215" spans="3:8">
      <c r="C1215" s="2"/>
      <c r="D1215" s="2"/>
      <c r="E1215" s="2"/>
      <c r="F1215" s="2"/>
      <c r="G1215" s="2"/>
      <c r="H1215" s="3"/>
    </row>
    <row r="1216" spans="3:8">
      <c r="C1216" s="2"/>
      <c r="D1216" s="2"/>
      <c r="E1216" s="2"/>
      <c r="F1216" s="2"/>
      <c r="G1216" s="2"/>
      <c r="H1216" s="3"/>
    </row>
    <row r="1217" spans="3:8">
      <c r="C1217" s="2"/>
      <c r="D1217" s="2"/>
      <c r="E1217" s="2"/>
      <c r="F1217" s="2"/>
      <c r="G1217" s="2"/>
      <c r="H1217" s="3"/>
    </row>
    <row r="1218" spans="3:8">
      <c r="C1218" s="2"/>
      <c r="D1218" s="2"/>
      <c r="E1218" s="2"/>
      <c r="F1218" s="2"/>
      <c r="G1218" s="2"/>
      <c r="H1218" s="3"/>
    </row>
    <row r="1219" spans="3:8">
      <c r="C1219" s="2"/>
      <c r="D1219" s="2"/>
      <c r="E1219" s="2"/>
      <c r="F1219" s="2"/>
      <c r="G1219" s="2"/>
      <c r="H1219" s="3"/>
    </row>
    <row r="1220" spans="3:8">
      <c r="C1220" s="2"/>
      <c r="D1220" s="2"/>
      <c r="E1220" s="2"/>
      <c r="F1220" s="2"/>
      <c r="G1220" s="2"/>
      <c r="H1220" s="3"/>
    </row>
    <row r="1221" spans="3:8">
      <c r="C1221" s="2"/>
      <c r="D1221" s="2"/>
      <c r="E1221" s="2"/>
      <c r="F1221" s="2"/>
      <c r="G1221" s="2"/>
      <c r="H1221" s="3"/>
    </row>
  </sheetData>
  <autoFilter ref="C5:M69" xr:uid="{00000000-0009-0000-0000-000001000000}"/>
  <mergeCells count="9">
    <mergeCell ref="C71:M71"/>
    <mergeCell ref="C72:M72"/>
    <mergeCell ref="C73:M73"/>
    <mergeCell ref="C74:M74"/>
    <mergeCell ref="B2:M2"/>
    <mergeCell ref="B3:M3"/>
    <mergeCell ref="C6:H6"/>
    <mergeCell ref="I6:L6"/>
    <mergeCell ref="A36:A46"/>
  </mergeCells>
  <hyperlinks>
    <hyperlink ref="K13" r:id="rId1" display="Act on Credit instituition : Chapter 10, section 3 " xr:uid="{E2ADFE3E-B002-41CA-9F7E-6F48B06D8F6B}"/>
    <hyperlink ref="K14" r:id="rId2" xr:uid="{C022950F-91A9-40E5-AED0-5AD495E24EB6}"/>
    <hyperlink ref="K16" r:id="rId3" xr:uid="{B01AA153-9B97-4E2B-813A-E0FD6F91CD0C}"/>
    <hyperlink ref="K15" r:id="rId4" display="Regulations and gujidelines 26/2013" xr:uid="{672E6FB4-91F4-48E7-9256-A5A78FD6CE74}"/>
    <hyperlink ref="K17" r:id="rId5" display="Act on Credit institution; Chapter 10, section 3" xr:uid="{C7AAE956-8210-4B7E-8C45-AB301C228E25}"/>
    <hyperlink ref="K18" r:id="rId6" xr:uid="{1FD6947F-B98E-4F31-9334-BB0F29E380EF}"/>
    <hyperlink ref="K31" r:id="rId7" xr:uid="{29DD7830-7101-40A6-B598-05FA4AED0E49}"/>
    <hyperlink ref="K67" r:id="rId8" xr:uid="{A2C5CE3D-3F5A-4E8C-A03F-F76DEB8FE587}"/>
    <hyperlink ref="K68" r:id="rId9" display="Regulations and guidelines 5/2019, Chapter 13.2.1 paragraph (3)" xr:uid="{D5A60C5F-4836-46DA-B17D-EB8E381D0C65}"/>
    <hyperlink ref="K52" r:id="rId10" display="Regulations and guidelines 5/2019, Chapter 13.3.1, Paragraph (7)" xr:uid="{593984A7-8C1D-40D5-9C93-2EB07E03E556}"/>
    <hyperlink ref="K55" r:id="rId11" display="Regulations and guidelines 5/2019, Chapter 13.3.1, Paragraph (7)" xr:uid="{449FA3C1-1CB4-489E-9E4E-9B08824E3696}"/>
    <hyperlink ref="K54" r:id="rId12" display="Regulations and guidelines 5/2019, Chapter 13.3.1, Paragraph (7)" xr:uid="{375B437D-E641-461C-803F-4E1D3C779B29}"/>
    <hyperlink ref="K53" r:id="rId13" xr:uid="{AE65973A-F5E3-493F-9AD8-9AB9AF2A024B}"/>
    <hyperlink ref="K58" r:id="rId14" xr:uid="{5B21F65D-3A96-4F30-AC61-D173EB81E5AE}"/>
    <hyperlink ref="K22" r:id="rId15" xr:uid="{CD56017C-714B-45D8-986F-33416D4584EC}"/>
    <hyperlink ref="K36" r:id="rId16" display="MoF degree 699/2014" xr:uid="{42A9B26B-97D1-4D9F-ADA8-4167962039A9}"/>
  </hyperlinks>
  <printOptions horizontalCentered="1"/>
  <pageMargins left="0.70866141732283472" right="0.70866141732283472" top="0.74803149606299213" bottom="0.74803149606299213" header="0.31496062992125984" footer="0.31496062992125984"/>
  <pageSetup paperSize="8" scale="40" fitToHeight="2" orientation="portrait" r:id="rId17"/>
  <headerFooter scaleWithDoc="0">
    <oddHeader>&amp;L&amp;"Calibri"&amp;12&amp;K000000 EBA Regular Use&amp;1#_x000D_&amp;C&amp;"-,Bold"&amp;12EN
Annex II</oddHeader>
    <oddFooter>&amp;C&amp;10&amp;P</oddFooter>
  </headerFooter>
  <rowBreaks count="5" manualBreakCount="5">
    <brk id="21" max="12" man="1"/>
    <brk id="25" max="12" man="1"/>
    <brk id="35" max="12" man="1"/>
    <brk id="42" max="13" man="1"/>
    <brk id="59" max="12" man="1"/>
  </rowBreak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48F4D-3054-4182-9815-2ECEE801ECC9}">
  <sheetPr codeName="Sheet10">
    <pageSetUpPr fitToPage="1"/>
  </sheetPr>
  <dimension ref="A1:O1222"/>
  <sheetViews>
    <sheetView showGridLines="0" topLeftCell="E64" zoomScale="80" zoomScaleNormal="80" zoomScaleSheetLayoutView="80" workbookViewId="0">
      <selection activeCell="J6" sqref="J6:M6"/>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78">
        <v>45138</v>
      </c>
      <c r="K6" s="679"/>
      <c r="L6" s="679"/>
      <c r="M6" s="679"/>
      <c r="N6" s="18"/>
      <c r="O6" s="19"/>
    </row>
    <row r="7" spans="1:15" s="5" customFormat="1" ht="92.45" thickBot="1">
      <c r="A7" s="21"/>
      <c r="B7" s="17" t="s">
        <v>48</v>
      </c>
      <c r="C7" s="22" t="s">
        <v>49</v>
      </c>
      <c r="D7" s="23"/>
      <c r="E7" s="23"/>
      <c r="F7" s="24" t="s">
        <v>50</v>
      </c>
      <c r="G7" s="24" t="s">
        <v>51</v>
      </c>
      <c r="H7" s="24" t="s">
        <v>52</v>
      </c>
      <c r="I7" s="25" t="s">
        <v>53</v>
      </c>
      <c r="J7" s="239" t="s">
        <v>54</v>
      </c>
      <c r="K7" s="240" t="s">
        <v>851</v>
      </c>
      <c r="L7" s="241" t="s">
        <v>852</v>
      </c>
      <c r="M7" s="242" t="s">
        <v>57</v>
      </c>
      <c r="N7" s="113"/>
      <c r="O7" s="3"/>
    </row>
    <row r="8" spans="1:15" s="5" customFormat="1" ht="35.1" thickBot="1">
      <c r="A8" s="21"/>
      <c r="B8" s="17" t="s">
        <v>58</v>
      </c>
      <c r="C8" s="28" t="s">
        <v>59</v>
      </c>
      <c r="D8" s="29"/>
      <c r="E8" s="29"/>
      <c r="F8" s="30" t="s">
        <v>50</v>
      </c>
      <c r="G8" s="30" t="s">
        <v>51</v>
      </c>
      <c r="H8" s="30" t="s">
        <v>60</v>
      </c>
      <c r="I8" s="31" t="s">
        <v>61</v>
      </c>
      <c r="J8" s="239" t="s">
        <v>57</v>
      </c>
      <c r="K8" s="241"/>
      <c r="L8" s="241"/>
      <c r="M8" s="242"/>
      <c r="N8" s="83"/>
      <c r="O8" s="3"/>
    </row>
    <row r="9" spans="1:15" s="5" customFormat="1" ht="57.95" thickBot="1">
      <c r="A9" s="21"/>
      <c r="B9" s="17" t="s">
        <v>62</v>
      </c>
      <c r="C9" s="34" t="s">
        <v>59</v>
      </c>
      <c r="D9" s="29"/>
      <c r="E9" s="29"/>
      <c r="F9" s="30" t="s">
        <v>50</v>
      </c>
      <c r="G9" s="30" t="s">
        <v>51</v>
      </c>
      <c r="H9" s="30" t="s">
        <v>60</v>
      </c>
      <c r="I9" s="31" t="s">
        <v>63</v>
      </c>
      <c r="J9" s="239" t="s">
        <v>57</v>
      </c>
      <c r="K9" s="240"/>
      <c r="L9" s="241"/>
      <c r="M9" s="242"/>
      <c r="N9" s="83"/>
      <c r="O9" s="3"/>
    </row>
    <row r="10" spans="1:15" s="5" customFormat="1" ht="57.95" thickBot="1">
      <c r="A10" s="21"/>
      <c r="B10" s="17" t="s">
        <v>64</v>
      </c>
      <c r="C10" s="28" t="s">
        <v>65</v>
      </c>
      <c r="D10" s="29"/>
      <c r="E10" s="29"/>
      <c r="F10" s="30" t="s">
        <v>50</v>
      </c>
      <c r="G10" s="30" t="s">
        <v>51</v>
      </c>
      <c r="H10" s="30" t="s">
        <v>66</v>
      </c>
      <c r="I10" s="33" t="s">
        <v>67</v>
      </c>
      <c r="J10" s="239" t="s">
        <v>57</v>
      </c>
      <c r="K10" s="240"/>
      <c r="L10" s="241"/>
      <c r="M10" s="242"/>
      <c r="N10" s="83"/>
      <c r="O10" s="3"/>
    </row>
    <row r="11" spans="1:15" s="5" customFormat="1" ht="50.45" thickBot="1">
      <c r="A11" s="21"/>
      <c r="B11" s="17" t="s">
        <v>68</v>
      </c>
      <c r="C11" s="28" t="s">
        <v>69</v>
      </c>
      <c r="D11" s="29"/>
      <c r="E11" s="29"/>
      <c r="F11" s="30" t="s">
        <v>70</v>
      </c>
      <c r="G11" s="30" t="s">
        <v>51</v>
      </c>
      <c r="H11" s="30" t="s">
        <v>71</v>
      </c>
      <c r="I11" s="31" t="s">
        <v>72</v>
      </c>
      <c r="J11" s="239" t="s">
        <v>54</v>
      </c>
      <c r="K11" s="241" t="s">
        <v>853</v>
      </c>
      <c r="L11" s="241" t="s">
        <v>854</v>
      </c>
      <c r="M11" s="242" t="s">
        <v>57</v>
      </c>
      <c r="N11" s="83"/>
      <c r="O11" s="3"/>
    </row>
    <row r="12" spans="1:15" s="5" customFormat="1" ht="69.599999999999994" thickBot="1">
      <c r="A12" s="21"/>
      <c r="B12" s="17" t="s">
        <v>85</v>
      </c>
      <c r="C12" s="28" t="s">
        <v>86</v>
      </c>
      <c r="D12" s="29"/>
      <c r="E12" s="29"/>
      <c r="F12" s="30" t="s">
        <v>70</v>
      </c>
      <c r="G12" s="30" t="s">
        <v>51</v>
      </c>
      <c r="H12" s="30" t="s">
        <v>87</v>
      </c>
      <c r="I12" s="31" t="s">
        <v>88</v>
      </c>
      <c r="J12" s="239" t="s">
        <v>54</v>
      </c>
      <c r="K12" s="240" t="s">
        <v>851</v>
      </c>
      <c r="L12" s="241" t="s">
        <v>855</v>
      </c>
      <c r="M12" s="242" t="s">
        <v>57</v>
      </c>
      <c r="N12" s="83"/>
      <c r="O12" s="3"/>
    </row>
    <row r="13" spans="1:15" s="5" customFormat="1" ht="60" customHeight="1" thickBot="1">
      <c r="A13" s="21"/>
      <c r="B13" s="17" t="s">
        <v>107</v>
      </c>
      <c r="C13" s="34" t="s">
        <v>108</v>
      </c>
      <c r="D13" s="29"/>
      <c r="E13" s="29"/>
      <c r="F13" s="30" t="s">
        <v>50</v>
      </c>
      <c r="G13" s="30" t="s">
        <v>101</v>
      </c>
      <c r="H13" s="30" t="s">
        <v>109</v>
      </c>
      <c r="I13" s="31" t="s">
        <v>110</v>
      </c>
      <c r="J13" s="239" t="s">
        <v>856</v>
      </c>
      <c r="K13" s="241" t="s">
        <v>857</v>
      </c>
      <c r="L13" s="241" t="s">
        <v>858</v>
      </c>
      <c r="M13" s="242" t="s">
        <v>57</v>
      </c>
      <c r="N13" s="83"/>
      <c r="O13" s="3"/>
    </row>
    <row r="14" spans="1:15" s="5" customFormat="1" ht="60.6" customHeight="1" thickBot="1">
      <c r="A14" s="21"/>
      <c r="B14" s="17" t="s">
        <v>114</v>
      </c>
      <c r="C14" s="34" t="s">
        <v>115</v>
      </c>
      <c r="D14" s="29"/>
      <c r="E14" s="29"/>
      <c r="F14" s="30" t="s">
        <v>116</v>
      </c>
      <c r="G14" s="30" t="s">
        <v>51</v>
      </c>
      <c r="H14" s="30" t="s">
        <v>87</v>
      </c>
      <c r="I14" s="31" t="s">
        <v>117</v>
      </c>
      <c r="J14" s="243" t="s">
        <v>54</v>
      </c>
      <c r="K14" s="240" t="s">
        <v>851</v>
      </c>
      <c r="L14" s="241" t="s">
        <v>859</v>
      </c>
      <c r="M14" s="242" t="s">
        <v>57</v>
      </c>
      <c r="N14" s="83"/>
      <c r="O14" s="3"/>
    </row>
    <row r="15" spans="1:15" s="5" customFormat="1" ht="64.5" customHeight="1" thickBot="1">
      <c r="A15" s="21"/>
      <c r="B15" s="17" t="s">
        <v>120</v>
      </c>
      <c r="C15" s="34" t="s">
        <v>121</v>
      </c>
      <c r="D15" s="29"/>
      <c r="E15" s="29"/>
      <c r="F15" s="30" t="s">
        <v>50</v>
      </c>
      <c r="G15" s="30" t="s">
        <v>51</v>
      </c>
      <c r="H15" s="30" t="s">
        <v>87</v>
      </c>
      <c r="I15" s="31" t="s">
        <v>122</v>
      </c>
      <c r="J15" s="239" t="s">
        <v>54</v>
      </c>
      <c r="K15" s="240" t="s">
        <v>851</v>
      </c>
      <c r="L15" s="241" t="s">
        <v>859</v>
      </c>
      <c r="M15" s="242" t="s">
        <v>57</v>
      </c>
      <c r="N15" s="83"/>
      <c r="O15" s="3"/>
    </row>
    <row r="16" spans="1:15" s="5" customFormat="1" ht="53.45" customHeight="1" thickBot="1">
      <c r="A16" s="21"/>
      <c r="B16" s="17" t="s">
        <v>123</v>
      </c>
      <c r="C16" s="36" t="s">
        <v>124</v>
      </c>
      <c r="D16" s="37"/>
      <c r="E16" s="37"/>
      <c r="F16" s="38" t="s">
        <v>50</v>
      </c>
      <c r="G16" s="38" t="s">
        <v>101</v>
      </c>
      <c r="H16" s="38" t="s">
        <v>125</v>
      </c>
      <c r="I16" s="39" t="s">
        <v>126</v>
      </c>
      <c r="J16" s="239" t="s">
        <v>57</v>
      </c>
      <c r="K16" s="241"/>
      <c r="L16" s="241"/>
      <c r="M16" s="242"/>
      <c r="N16" s="110"/>
      <c r="O16" s="3"/>
    </row>
    <row r="17" spans="1:15" s="5" customFormat="1" ht="30.6" customHeight="1" thickBot="1">
      <c r="A17" s="21"/>
      <c r="B17" s="17" t="s">
        <v>127</v>
      </c>
      <c r="C17" s="42"/>
      <c r="D17" s="24" t="s">
        <v>128</v>
      </c>
      <c r="E17" s="23"/>
      <c r="F17" s="24" t="s">
        <v>129</v>
      </c>
      <c r="G17" s="24" t="s">
        <v>101</v>
      </c>
      <c r="H17" s="24" t="s">
        <v>130</v>
      </c>
      <c r="I17" s="25" t="s">
        <v>131</v>
      </c>
      <c r="J17" s="239" t="s">
        <v>57</v>
      </c>
      <c r="K17" s="244"/>
      <c r="L17" s="241"/>
      <c r="M17" s="112"/>
      <c r="N17" s="113"/>
      <c r="O17" s="3"/>
    </row>
    <row r="18" spans="1:15" s="5" customFormat="1" ht="57.95" thickBot="1">
      <c r="A18" s="21"/>
      <c r="B18" s="17" t="s">
        <v>132</v>
      </c>
      <c r="C18" s="45"/>
      <c r="D18" s="30" t="s">
        <v>133</v>
      </c>
      <c r="E18" s="29"/>
      <c r="F18" s="30" t="s">
        <v>70</v>
      </c>
      <c r="G18" s="30" t="s">
        <v>77</v>
      </c>
      <c r="H18" s="30" t="s">
        <v>134</v>
      </c>
      <c r="I18" s="31" t="s">
        <v>135</v>
      </c>
      <c r="J18" s="239" t="s">
        <v>391</v>
      </c>
      <c r="K18" s="244"/>
      <c r="L18" s="241"/>
      <c r="M18" s="84"/>
      <c r="N18" s="83"/>
      <c r="O18" s="3"/>
    </row>
    <row r="19" spans="1:15" s="5" customFormat="1" ht="46.5" thickBot="1">
      <c r="A19" s="21"/>
      <c r="B19" s="17" t="s">
        <v>138</v>
      </c>
      <c r="C19" s="45"/>
      <c r="D19" s="30" t="s">
        <v>139</v>
      </c>
      <c r="E19" s="29"/>
      <c r="F19" s="30"/>
      <c r="G19" s="30"/>
      <c r="H19" s="30" t="s">
        <v>140</v>
      </c>
      <c r="I19" s="31" t="s">
        <v>141</v>
      </c>
      <c r="J19" s="239" t="s">
        <v>57</v>
      </c>
      <c r="K19" s="192"/>
      <c r="L19" s="84"/>
      <c r="M19" s="84"/>
      <c r="N19" s="83"/>
      <c r="O19" s="3"/>
    </row>
    <row r="20" spans="1:15" s="5" customFormat="1" ht="126.95" thickBot="1">
      <c r="A20" s="21"/>
      <c r="B20" s="17" t="s">
        <v>145</v>
      </c>
      <c r="C20" s="48"/>
      <c r="D20" s="30" t="s">
        <v>146</v>
      </c>
      <c r="E20" s="29"/>
      <c r="F20" s="30" t="s">
        <v>70</v>
      </c>
      <c r="G20" s="30" t="s">
        <v>101</v>
      </c>
      <c r="H20" s="30" t="s">
        <v>147</v>
      </c>
      <c r="I20" s="31" t="s">
        <v>148</v>
      </c>
      <c r="J20" s="245" t="s">
        <v>54</v>
      </c>
      <c r="K20" s="244" t="s">
        <v>860</v>
      </c>
      <c r="L20" s="84" t="s">
        <v>861</v>
      </c>
      <c r="M20" s="84"/>
      <c r="N20" s="83"/>
      <c r="O20" s="3"/>
    </row>
    <row r="21" spans="1:15" s="5" customFormat="1" ht="104.1" thickBot="1">
      <c r="A21" s="35"/>
      <c r="B21" s="17">
        <v>201</v>
      </c>
      <c r="C21" s="48"/>
      <c r="D21" s="30" t="s">
        <v>146</v>
      </c>
      <c r="E21" s="48"/>
      <c r="F21" s="30" t="s">
        <v>70</v>
      </c>
      <c r="G21" s="30" t="s">
        <v>101</v>
      </c>
      <c r="H21" s="30" t="s">
        <v>147</v>
      </c>
      <c r="I21" s="31" t="s">
        <v>151</v>
      </c>
      <c r="J21" s="239" t="s">
        <v>57</v>
      </c>
      <c r="K21" s="246"/>
      <c r="L21" s="241"/>
      <c r="M21" s="242"/>
      <c r="N21" s="83"/>
      <c r="O21" s="3"/>
    </row>
    <row r="22" spans="1:15" s="5" customFormat="1" ht="63" customHeight="1" thickBot="1">
      <c r="A22" s="21"/>
      <c r="B22" s="17" t="s">
        <v>152</v>
      </c>
      <c r="C22" s="49"/>
      <c r="D22" s="30" t="s">
        <v>153</v>
      </c>
      <c r="E22" s="29"/>
      <c r="F22" s="30" t="s">
        <v>70</v>
      </c>
      <c r="G22" s="30" t="s">
        <v>77</v>
      </c>
      <c r="H22" s="30" t="s">
        <v>154</v>
      </c>
      <c r="I22" s="31" t="s">
        <v>155</v>
      </c>
      <c r="J22" s="239" t="s">
        <v>57</v>
      </c>
      <c r="K22" s="246"/>
      <c r="L22" s="241"/>
      <c r="M22" s="242"/>
      <c r="N22" s="83"/>
      <c r="O22" s="3"/>
    </row>
    <row r="23" spans="1:15" s="5" customFormat="1" ht="57.95" thickBot="1">
      <c r="A23" s="21"/>
      <c r="B23" s="17" t="s">
        <v>157</v>
      </c>
      <c r="C23" s="49"/>
      <c r="D23" s="30" t="s">
        <v>158</v>
      </c>
      <c r="E23" s="29"/>
      <c r="F23" s="30" t="s">
        <v>70</v>
      </c>
      <c r="G23" s="30" t="s">
        <v>51</v>
      </c>
      <c r="H23" s="30" t="s">
        <v>159</v>
      </c>
      <c r="I23" s="31" t="s">
        <v>160</v>
      </c>
      <c r="J23" s="239" t="s">
        <v>57</v>
      </c>
      <c r="K23" s="246"/>
      <c r="L23" s="241"/>
      <c r="M23" s="242"/>
      <c r="N23" s="83"/>
      <c r="O23" s="3"/>
    </row>
    <row r="24" spans="1:15" s="5" customFormat="1" ht="48.6" customHeight="1" thickBot="1">
      <c r="A24" s="47"/>
      <c r="B24" s="17" t="s">
        <v>161</v>
      </c>
      <c r="C24" s="49"/>
      <c r="D24" s="30" t="s">
        <v>162</v>
      </c>
      <c r="E24" s="29"/>
      <c r="F24" s="30" t="s">
        <v>70</v>
      </c>
      <c r="G24" s="30" t="s">
        <v>101</v>
      </c>
      <c r="H24" s="30" t="s">
        <v>163</v>
      </c>
      <c r="I24" s="31" t="s">
        <v>164</v>
      </c>
      <c r="J24" s="239" t="s">
        <v>57</v>
      </c>
      <c r="K24" s="246"/>
      <c r="L24" s="241"/>
      <c r="M24" s="242"/>
      <c r="N24" s="83"/>
      <c r="O24" s="3"/>
    </row>
    <row r="25" spans="1:15" s="5" customFormat="1" ht="109.9" customHeight="1" thickBot="1">
      <c r="A25" s="21"/>
      <c r="B25" s="17" t="s">
        <v>165</v>
      </c>
      <c r="C25" s="49"/>
      <c r="D25" s="30" t="s">
        <v>166</v>
      </c>
      <c r="E25" s="29"/>
      <c r="F25" s="30"/>
      <c r="G25" s="30"/>
      <c r="H25" s="30" t="s">
        <v>167</v>
      </c>
      <c r="I25" s="31" t="s">
        <v>168</v>
      </c>
      <c r="J25" s="239" t="s">
        <v>57</v>
      </c>
      <c r="K25" s="246"/>
      <c r="L25" s="241"/>
      <c r="M25" s="242"/>
      <c r="N25" s="83"/>
      <c r="O25" s="3"/>
    </row>
    <row r="26" spans="1:15" s="5" customFormat="1" ht="115.5" thickBot="1">
      <c r="A26" s="21"/>
      <c r="B26" s="17" t="s">
        <v>169</v>
      </c>
      <c r="C26" s="50"/>
      <c r="D26" s="30" t="s">
        <v>170</v>
      </c>
      <c r="E26" s="29"/>
      <c r="F26" s="30" t="s">
        <v>70</v>
      </c>
      <c r="G26" s="30" t="s">
        <v>101</v>
      </c>
      <c r="H26" s="30" t="s">
        <v>171</v>
      </c>
      <c r="I26" s="31" t="s">
        <v>172</v>
      </c>
      <c r="J26" s="239" t="s">
        <v>57</v>
      </c>
      <c r="K26" s="246"/>
      <c r="L26" s="241"/>
      <c r="M26" s="242"/>
      <c r="N26" s="83"/>
      <c r="O26" s="3"/>
    </row>
    <row r="27" spans="1:15" s="5" customFormat="1" ht="46.5" thickBot="1">
      <c r="A27" s="21"/>
      <c r="B27" s="17" t="s">
        <v>174</v>
      </c>
      <c r="C27" s="50"/>
      <c r="D27" s="30" t="s">
        <v>175</v>
      </c>
      <c r="E27" s="29"/>
      <c r="F27" s="30" t="s">
        <v>70</v>
      </c>
      <c r="G27" s="30" t="s">
        <v>101</v>
      </c>
      <c r="H27" s="30" t="s">
        <v>176</v>
      </c>
      <c r="I27" s="31" t="s">
        <v>177</v>
      </c>
      <c r="J27" s="239" t="s">
        <v>54</v>
      </c>
      <c r="K27" s="244" t="s">
        <v>860</v>
      </c>
      <c r="L27" s="241" t="s">
        <v>861</v>
      </c>
      <c r="M27" s="242" t="s">
        <v>57</v>
      </c>
      <c r="N27" s="83"/>
      <c r="O27" s="3"/>
    </row>
    <row r="28" spans="1:15" s="5" customFormat="1" ht="70.5" customHeight="1" thickBot="1">
      <c r="A28" s="21"/>
      <c r="B28" s="17" t="s">
        <v>178</v>
      </c>
      <c r="C28" s="50"/>
      <c r="D28" s="30" t="s">
        <v>179</v>
      </c>
      <c r="E28" s="29"/>
      <c r="F28" s="30" t="s">
        <v>70</v>
      </c>
      <c r="G28" s="30" t="s">
        <v>101</v>
      </c>
      <c r="H28" s="30" t="s">
        <v>180</v>
      </c>
      <c r="I28" s="31" t="s">
        <v>181</v>
      </c>
      <c r="J28" s="247" t="s">
        <v>57</v>
      </c>
      <c r="K28" s="83"/>
      <c r="L28" s="83"/>
      <c r="M28" s="83"/>
      <c r="N28" s="83"/>
      <c r="O28" s="3"/>
    </row>
    <row r="29" spans="1:15" s="5" customFormat="1" ht="53.45" customHeight="1" thickBot="1">
      <c r="A29" s="21"/>
      <c r="B29" s="17" t="s">
        <v>183</v>
      </c>
      <c r="C29" s="50"/>
      <c r="D29" s="30" t="s">
        <v>184</v>
      </c>
      <c r="E29" s="29"/>
      <c r="F29" s="30" t="s">
        <v>70</v>
      </c>
      <c r="G29" s="30" t="s">
        <v>101</v>
      </c>
      <c r="H29" s="30" t="s">
        <v>180</v>
      </c>
      <c r="I29" s="31" t="s">
        <v>185</v>
      </c>
      <c r="J29" s="239" t="s">
        <v>57</v>
      </c>
      <c r="K29" s="246"/>
      <c r="L29" s="241"/>
      <c r="M29" s="84"/>
      <c r="N29" s="83"/>
      <c r="O29" s="3"/>
    </row>
    <row r="30" spans="1:15" s="5" customFormat="1" ht="84.6" customHeight="1" thickBot="1">
      <c r="A30" s="21"/>
      <c r="B30" s="17" t="s">
        <v>186</v>
      </c>
      <c r="C30" s="50"/>
      <c r="D30" s="30" t="s">
        <v>187</v>
      </c>
      <c r="E30" s="29"/>
      <c r="F30" s="30" t="s">
        <v>70</v>
      </c>
      <c r="G30" s="30" t="s">
        <v>101</v>
      </c>
      <c r="H30" s="30" t="s">
        <v>188</v>
      </c>
      <c r="I30" s="31" t="s">
        <v>189</v>
      </c>
      <c r="J30" s="239" t="s">
        <v>54</v>
      </c>
      <c r="K30" s="244" t="s">
        <v>860</v>
      </c>
      <c r="L30" s="241" t="s">
        <v>861</v>
      </c>
      <c r="M30" s="242" t="s">
        <v>57</v>
      </c>
      <c r="N30" s="83"/>
      <c r="O30" s="3"/>
    </row>
    <row r="31" spans="1:15" s="5" customFormat="1" ht="105.6" customHeight="1" thickBot="1">
      <c r="A31" s="21"/>
      <c r="B31" s="17" t="s">
        <v>192</v>
      </c>
      <c r="C31" s="50"/>
      <c r="D31" s="30" t="s">
        <v>193</v>
      </c>
      <c r="E31" s="29"/>
      <c r="F31" s="30" t="s">
        <v>70</v>
      </c>
      <c r="G31" s="30" t="s">
        <v>70</v>
      </c>
      <c r="H31" s="30" t="s">
        <v>194</v>
      </c>
      <c r="I31" s="31" t="s">
        <v>195</v>
      </c>
      <c r="J31" s="239" t="s">
        <v>57</v>
      </c>
      <c r="K31" s="246"/>
      <c r="L31" s="241"/>
      <c r="M31" s="242"/>
      <c r="N31" s="83"/>
      <c r="O31" s="3"/>
    </row>
    <row r="32" spans="1:15" s="5" customFormat="1" ht="39" customHeight="1" thickBot="1">
      <c r="A32" s="21"/>
      <c r="B32" s="17" t="s">
        <v>196</v>
      </c>
      <c r="C32" s="50"/>
      <c r="D32" s="30" t="s">
        <v>197</v>
      </c>
      <c r="E32" s="29"/>
      <c r="F32" s="30" t="s">
        <v>70</v>
      </c>
      <c r="G32" s="30" t="s">
        <v>70</v>
      </c>
      <c r="H32" s="30" t="s">
        <v>198</v>
      </c>
      <c r="I32" s="31" t="s">
        <v>199</v>
      </c>
      <c r="J32" s="248" t="s">
        <v>57</v>
      </c>
      <c r="K32" s="192"/>
      <c r="L32" s="84"/>
      <c r="M32" s="84"/>
      <c r="N32" s="83"/>
      <c r="O32" s="3"/>
    </row>
    <row r="33" spans="1:15" s="5" customFormat="1" ht="35.1" thickBot="1">
      <c r="A33" s="21"/>
      <c r="B33" s="17" t="s">
        <v>203</v>
      </c>
      <c r="C33" s="50"/>
      <c r="D33" s="30" t="s">
        <v>204</v>
      </c>
      <c r="E33" s="29"/>
      <c r="F33" s="30" t="s">
        <v>70</v>
      </c>
      <c r="G33" s="30" t="s">
        <v>70</v>
      </c>
      <c r="H33" s="30" t="s">
        <v>198</v>
      </c>
      <c r="I33" s="31" t="s">
        <v>205</v>
      </c>
      <c r="J33" s="248" t="s">
        <v>57</v>
      </c>
      <c r="K33" s="192"/>
      <c r="L33" s="84"/>
      <c r="M33" s="84"/>
      <c r="N33" s="83"/>
      <c r="O33" s="3"/>
    </row>
    <row r="34" spans="1:15" s="5" customFormat="1" ht="27.6" thickBot="1">
      <c r="A34" s="21"/>
      <c r="B34" s="17" t="s">
        <v>208</v>
      </c>
      <c r="C34" s="50"/>
      <c r="D34" s="30" t="s">
        <v>209</v>
      </c>
      <c r="E34" s="51"/>
      <c r="F34" s="30" t="s">
        <v>70</v>
      </c>
      <c r="G34" s="30" t="s">
        <v>70</v>
      </c>
      <c r="H34" s="30" t="s">
        <v>198</v>
      </c>
      <c r="I34" s="31" t="s">
        <v>210</v>
      </c>
      <c r="J34" s="248" t="s">
        <v>54</v>
      </c>
      <c r="K34" s="244" t="s">
        <v>862</v>
      </c>
      <c r="L34" s="84" t="s">
        <v>863</v>
      </c>
      <c r="M34" s="84"/>
      <c r="N34" s="83"/>
      <c r="O34" s="3"/>
    </row>
    <row r="35" spans="1:15" s="5" customFormat="1" ht="46.5" thickBot="1">
      <c r="A35" s="21"/>
      <c r="B35" s="17" t="s">
        <v>213</v>
      </c>
      <c r="C35" s="50"/>
      <c r="D35" s="30" t="s">
        <v>214</v>
      </c>
      <c r="E35" s="51"/>
      <c r="F35" s="30" t="s">
        <v>70</v>
      </c>
      <c r="G35" s="30" t="s">
        <v>70</v>
      </c>
      <c r="H35" s="30" t="s">
        <v>198</v>
      </c>
      <c r="I35" s="31" t="s">
        <v>215</v>
      </c>
      <c r="J35" s="248" t="s">
        <v>54</v>
      </c>
      <c r="K35" s="244" t="s">
        <v>862</v>
      </c>
      <c r="L35" s="84" t="s">
        <v>863</v>
      </c>
      <c r="M35" s="84"/>
      <c r="N35" s="83"/>
      <c r="O35" s="3"/>
    </row>
    <row r="36" spans="1:15" s="5" customFormat="1" ht="92.45" thickBot="1">
      <c r="A36" s="21"/>
      <c r="B36" s="17" t="s">
        <v>218</v>
      </c>
      <c r="C36" s="50"/>
      <c r="D36" s="30" t="s">
        <v>219</v>
      </c>
      <c r="E36" s="51"/>
      <c r="F36" s="30" t="s">
        <v>70</v>
      </c>
      <c r="G36" s="30" t="s">
        <v>70</v>
      </c>
      <c r="H36" s="30" t="s">
        <v>198</v>
      </c>
      <c r="I36" s="31" t="s">
        <v>220</v>
      </c>
      <c r="J36" s="248" t="s">
        <v>54</v>
      </c>
      <c r="K36" s="244" t="s">
        <v>862</v>
      </c>
      <c r="L36" s="84" t="s">
        <v>863</v>
      </c>
      <c r="M36" s="84"/>
      <c r="N36" s="83"/>
      <c r="O36" s="3"/>
    </row>
    <row r="37" spans="1:15" s="5" customFormat="1" ht="46.5" thickBot="1">
      <c r="A37" s="615"/>
      <c r="B37" s="17" t="s">
        <v>223</v>
      </c>
      <c r="C37" s="50"/>
      <c r="D37" s="30" t="s">
        <v>224</v>
      </c>
      <c r="E37" s="51"/>
      <c r="F37" s="30" t="s">
        <v>70</v>
      </c>
      <c r="G37" s="30" t="s">
        <v>70</v>
      </c>
      <c r="H37" s="30" t="s">
        <v>198</v>
      </c>
      <c r="I37" s="31" t="s">
        <v>225</v>
      </c>
      <c r="J37" s="248" t="s">
        <v>54</v>
      </c>
      <c r="K37" s="244" t="s">
        <v>862</v>
      </c>
      <c r="L37" s="84" t="s">
        <v>863</v>
      </c>
      <c r="M37" s="84"/>
      <c r="N37" s="83"/>
      <c r="O37" s="3"/>
    </row>
    <row r="38" spans="1:15" s="5" customFormat="1" ht="35.1" thickBot="1">
      <c r="A38" s="615"/>
      <c r="B38" s="17" t="s">
        <v>227</v>
      </c>
      <c r="C38" s="50"/>
      <c r="D38" s="30" t="s">
        <v>228</v>
      </c>
      <c r="E38" s="51"/>
      <c r="F38" s="30" t="s">
        <v>70</v>
      </c>
      <c r="G38" s="30" t="s">
        <v>70</v>
      </c>
      <c r="H38" s="30" t="s">
        <v>198</v>
      </c>
      <c r="I38" s="31" t="s">
        <v>229</v>
      </c>
      <c r="J38" s="248" t="s">
        <v>54</v>
      </c>
      <c r="K38" s="244" t="s">
        <v>862</v>
      </c>
      <c r="L38" s="84" t="s">
        <v>863</v>
      </c>
      <c r="M38" s="84"/>
      <c r="N38" s="83"/>
      <c r="O38" s="3"/>
    </row>
    <row r="39" spans="1:15" s="5" customFormat="1" ht="81" thickBot="1">
      <c r="A39" s="615"/>
      <c r="B39" s="17" t="s">
        <v>231</v>
      </c>
      <c r="C39" s="50"/>
      <c r="D39" s="30" t="s">
        <v>232</v>
      </c>
      <c r="E39" s="51"/>
      <c r="F39" s="30" t="s">
        <v>70</v>
      </c>
      <c r="G39" s="30" t="s">
        <v>70</v>
      </c>
      <c r="H39" s="30" t="s">
        <v>198</v>
      </c>
      <c r="I39" s="31" t="s">
        <v>233</v>
      </c>
      <c r="J39" s="248" t="s">
        <v>57</v>
      </c>
      <c r="K39" s="192"/>
      <c r="L39" s="84"/>
      <c r="M39" s="84"/>
      <c r="N39" s="83"/>
      <c r="O39" s="3"/>
    </row>
    <row r="40" spans="1:15" s="5" customFormat="1" ht="62.25" customHeight="1" thickBot="1">
      <c r="A40" s="615"/>
      <c r="B40" s="17" t="s">
        <v>235</v>
      </c>
      <c r="C40" s="50"/>
      <c r="D40" s="30" t="s">
        <v>236</v>
      </c>
      <c r="E40" s="51"/>
      <c r="F40" s="30" t="s">
        <v>70</v>
      </c>
      <c r="G40" s="30" t="s">
        <v>70</v>
      </c>
      <c r="H40" s="30" t="s">
        <v>198</v>
      </c>
      <c r="I40" s="31" t="s">
        <v>237</v>
      </c>
      <c r="J40" s="248" t="s">
        <v>54</v>
      </c>
      <c r="K40" s="244" t="s">
        <v>862</v>
      </c>
      <c r="L40" s="84" t="s">
        <v>863</v>
      </c>
      <c r="M40" s="84"/>
      <c r="N40" s="83"/>
      <c r="O40" s="3"/>
    </row>
    <row r="41" spans="1:15" s="53" customFormat="1" ht="96" customHeight="1" thickBot="1">
      <c r="A41" s="615"/>
      <c r="B41" s="17" t="s">
        <v>238</v>
      </c>
      <c r="C41" s="50"/>
      <c r="D41" s="30" t="s">
        <v>239</v>
      </c>
      <c r="E41" s="51"/>
      <c r="F41" s="30" t="s">
        <v>70</v>
      </c>
      <c r="G41" s="30" t="s">
        <v>70</v>
      </c>
      <c r="H41" s="30" t="s">
        <v>198</v>
      </c>
      <c r="I41" s="31" t="s">
        <v>240</v>
      </c>
      <c r="J41" s="248" t="s">
        <v>57</v>
      </c>
      <c r="K41" s="192"/>
      <c r="L41" s="84"/>
      <c r="M41" s="84"/>
      <c r="N41" s="83"/>
      <c r="O41" s="52"/>
    </row>
    <row r="42" spans="1:15" s="53" customFormat="1" ht="52.15" customHeight="1" thickBot="1">
      <c r="A42" s="615"/>
      <c r="B42" s="17" t="s">
        <v>242</v>
      </c>
      <c r="C42" s="50"/>
      <c r="D42" s="30" t="s">
        <v>243</v>
      </c>
      <c r="E42" s="51"/>
      <c r="F42" s="30" t="s">
        <v>70</v>
      </c>
      <c r="G42" s="30" t="s">
        <v>70</v>
      </c>
      <c r="H42" s="30" t="s">
        <v>198</v>
      </c>
      <c r="I42" s="31" t="s">
        <v>244</v>
      </c>
      <c r="J42" s="248" t="s">
        <v>54</v>
      </c>
      <c r="K42" s="244" t="s">
        <v>862</v>
      </c>
      <c r="L42" s="84" t="s">
        <v>863</v>
      </c>
      <c r="M42" s="84"/>
      <c r="N42" s="83"/>
      <c r="O42" s="52"/>
    </row>
    <row r="43" spans="1:15" s="53" customFormat="1" ht="52.5" customHeight="1" thickBot="1">
      <c r="A43" s="615"/>
      <c r="B43" s="17" t="s">
        <v>245</v>
      </c>
      <c r="C43" s="55"/>
      <c r="D43" s="30" t="s">
        <v>246</v>
      </c>
      <c r="E43" s="29"/>
      <c r="F43" s="30" t="s">
        <v>50</v>
      </c>
      <c r="G43" s="30" t="s">
        <v>51</v>
      </c>
      <c r="H43" s="30" t="s">
        <v>247</v>
      </c>
      <c r="I43" s="31" t="s">
        <v>248</v>
      </c>
      <c r="J43" s="247" t="s">
        <v>57</v>
      </c>
      <c r="K43" s="249"/>
      <c r="L43" s="250"/>
      <c r="M43" s="242"/>
      <c r="N43" s="83"/>
      <c r="O43" s="52"/>
    </row>
    <row r="44" spans="1:15" s="53" customFormat="1" ht="73.900000000000006" customHeight="1" thickBot="1">
      <c r="A44" s="615"/>
      <c r="B44" s="17" t="s">
        <v>250</v>
      </c>
      <c r="C44" s="55"/>
      <c r="D44" s="30" t="s">
        <v>246</v>
      </c>
      <c r="E44" s="29"/>
      <c r="F44" s="30" t="s">
        <v>129</v>
      </c>
      <c r="G44" s="30" t="s">
        <v>51</v>
      </c>
      <c r="H44" s="30" t="s">
        <v>247</v>
      </c>
      <c r="I44" s="31" t="s">
        <v>251</v>
      </c>
      <c r="J44" s="239" t="s">
        <v>57</v>
      </c>
      <c r="K44" s="246"/>
      <c r="L44" s="241"/>
      <c r="M44" s="242"/>
      <c r="N44" s="83"/>
      <c r="O44" s="52"/>
    </row>
    <row r="45" spans="1:15" s="53" customFormat="1" ht="85.9" customHeight="1" thickBot="1">
      <c r="A45" s="615"/>
      <c r="B45" s="17" t="s">
        <v>253</v>
      </c>
      <c r="C45" s="55"/>
      <c r="D45" s="30" t="s">
        <v>254</v>
      </c>
      <c r="E45" s="29"/>
      <c r="F45" s="30" t="s">
        <v>50</v>
      </c>
      <c r="G45" s="30" t="s">
        <v>51</v>
      </c>
      <c r="H45" s="30" t="s">
        <v>255</v>
      </c>
      <c r="I45" s="31" t="s">
        <v>256</v>
      </c>
      <c r="J45" s="239" t="s">
        <v>57</v>
      </c>
      <c r="K45" s="246"/>
      <c r="L45" s="241"/>
      <c r="M45" s="242"/>
      <c r="N45" s="83"/>
      <c r="O45" s="52"/>
    </row>
    <row r="46" spans="1:15" s="53" customFormat="1" ht="61.9" customHeight="1" thickBot="1">
      <c r="A46" s="615"/>
      <c r="B46" s="17" t="s">
        <v>257</v>
      </c>
      <c r="C46" s="55"/>
      <c r="D46" s="30" t="s">
        <v>258</v>
      </c>
      <c r="E46" s="29"/>
      <c r="F46" s="30" t="s">
        <v>70</v>
      </c>
      <c r="G46" s="30" t="s">
        <v>51</v>
      </c>
      <c r="H46" s="30" t="s">
        <v>259</v>
      </c>
      <c r="I46" s="31" t="s">
        <v>260</v>
      </c>
      <c r="J46" s="247" t="s">
        <v>57</v>
      </c>
      <c r="K46" s="249"/>
      <c r="L46" s="241"/>
      <c r="M46" s="242"/>
      <c r="N46" s="83"/>
      <c r="O46" s="52"/>
    </row>
    <row r="47" spans="1:15" s="53" customFormat="1" ht="39" customHeight="1" thickBot="1">
      <c r="A47" s="615"/>
      <c r="B47" s="17" t="s">
        <v>261</v>
      </c>
      <c r="C47" s="50"/>
      <c r="D47" s="30" t="s">
        <v>262</v>
      </c>
      <c r="E47" s="29"/>
      <c r="F47" s="30" t="s">
        <v>70</v>
      </c>
      <c r="G47" s="30" t="s">
        <v>51</v>
      </c>
      <c r="H47" s="30" t="s">
        <v>263</v>
      </c>
      <c r="I47" s="31" t="s">
        <v>264</v>
      </c>
      <c r="J47" s="239" t="s">
        <v>57</v>
      </c>
      <c r="K47" s="246"/>
      <c r="L47" s="241"/>
      <c r="M47" s="242"/>
      <c r="N47" s="83"/>
      <c r="O47" s="52"/>
    </row>
    <row r="48" spans="1:15" s="53" customFormat="1" ht="49.9" customHeight="1" thickBot="1">
      <c r="A48" s="35"/>
      <c r="B48" s="17" t="s">
        <v>265</v>
      </c>
      <c r="C48" s="55"/>
      <c r="D48" s="30" t="s">
        <v>266</v>
      </c>
      <c r="E48" s="29"/>
      <c r="F48" s="30" t="s">
        <v>70</v>
      </c>
      <c r="G48" s="30" t="s">
        <v>101</v>
      </c>
      <c r="H48" s="30" t="s">
        <v>267</v>
      </c>
      <c r="I48" s="31" t="s">
        <v>268</v>
      </c>
      <c r="J48" s="239" t="s">
        <v>57</v>
      </c>
      <c r="K48" s="244"/>
      <c r="L48" s="241"/>
      <c r="M48" s="242"/>
      <c r="N48" s="101"/>
      <c r="O48" s="52"/>
    </row>
    <row r="49" spans="1:15" s="53" customFormat="1" ht="52.15" customHeight="1" thickBot="1">
      <c r="A49" s="35"/>
      <c r="B49" s="17" t="s">
        <v>269</v>
      </c>
      <c r="C49" s="55"/>
      <c r="D49" s="30" t="s">
        <v>270</v>
      </c>
      <c r="E49" s="29"/>
      <c r="F49" s="30" t="s">
        <v>70</v>
      </c>
      <c r="G49" s="30" t="s">
        <v>101</v>
      </c>
      <c r="H49" s="30" t="s">
        <v>267</v>
      </c>
      <c r="I49" s="31" t="s">
        <v>271</v>
      </c>
      <c r="J49" s="239" t="s">
        <v>57</v>
      </c>
      <c r="K49" s="246"/>
      <c r="L49" s="241"/>
      <c r="M49" s="242"/>
      <c r="N49" s="101"/>
      <c r="O49" s="52"/>
    </row>
    <row r="50" spans="1:15" s="53" customFormat="1" ht="48.6" customHeight="1" thickBot="1">
      <c r="A50" s="35"/>
      <c r="B50" s="17" t="s">
        <v>275</v>
      </c>
      <c r="C50" s="55"/>
      <c r="D50" s="30" t="s">
        <v>276</v>
      </c>
      <c r="E50" s="29"/>
      <c r="F50" s="30" t="s">
        <v>70</v>
      </c>
      <c r="G50" s="30" t="s">
        <v>101</v>
      </c>
      <c r="H50" s="30" t="s">
        <v>277</v>
      </c>
      <c r="I50" s="31" t="s">
        <v>278</v>
      </c>
      <c r="J50" s="239" t="s">
        <v>57</v>
      </c>
      <c r="K50" s="246"/>
      <c r="L50" s="241"/>
      <c r="M50" s="242"/>
      <c r="N50" s="101"/>
      <c r="O50" s="52"/>
    </row>
    <row r="51" spans="1:15" s="53" customFormat="1" ht="51" customHeight="1" thickBot="1">
      <c r="A51" s="35"/>
      <c r="B51" s="17" t="s">
        <v>281</v>
      </c>
      <c r="C51" s="55"/>
      <c r="D51" s="30" t="s">
        <v>282</v>
      </c>
      <c r="E51" s="29"/>
      <c r="F51" s="30" t="s">
        <v>70</v>
      </c>
      <c r="G51" s="30" t="s">
        <v>101</v>
      </c>
      <c r="H51" s="30" t="s">
        <v>277</v>
      </c>
      <c r="I51" s="31" t="s">
        <v>283</v>
      </c>
      <c r="J51" s="239" t="s">
        <v>57</v>
      </c>
      <c r="K51" s="246"/>
      <c r="L51" s="241"/>
      <c r="M51" s="242"/>
      <c r="N51" s="101"/>
      <c r="O51" s="52"/>
    </row>
    <row r="52" spans="1:15" s="53" customFormat="1" ht="57.95" thickBot="1">
      <c r="A52" s="56"/>
      <c r="B52" s="17" t="s">
        <v>287</v>
      </c>
      <c r="C52" s="55"/>
      <c r="D52" s="30" t="s">
        <v>288</v>
      </c>
      <c r="E52" s="29"/>
      <c r="F52" s="30" t="s">
        <v>70</v>
      </c>
      <c r="G52" s="30" t="s">
        <v>101</v>
      </c>
      <c r="H52" s="30" t="s">
        <v>289</v>
      </c>
      <c r="I52" s="31" t="s">
        <v>290</v>
      </c>
      <c r="J52" s="239" t="s">
        <v>57</v>
      </c>
      <c r="K52" s="246"/>
      <c r="L52" s="241"/>
      <c r="M52" s="242"/>
      <c r="N52" s="101"/>
      <c r="O52" s="52"/>
    </row>
    <row r="53" spans="1:15" s="5" customFormat="1" ht="92.45" thickBot="1">
      <c r="A53" s="35"/>
      <c r="B53" s="17" t="s">
        <v>293</v>
      </c>
      <c r="C53" s="55"/>
      <c r="D53" s="30" t="s">
        <v>294</v>
      </c>
      <c r="E53" s="29"/>
      <c r="F53" s="30" t="s">
        <v>70</v>
      </c>
      <c r="G53" s="30" t="s">
        <v>101</v>
      </c>
      <c r="H53" s="30" t="s">
        <v>295</v>
      </c>
      <c r="I53" s="31" t="s">
        <v>296</v>
      </c>
      <c r="J53" s="239" t="s">
        <v>57</v>
      </c>
      <c r="K53" s="246"/>
      <c r="L53" s="241"/>
      <c r="M53" s="242"/>
      <c r="N53" s="101"/>
      <c r="O53" s="3"/>
    </row>
    <row r="54" spans="1:15" s="5" customFormat="1" ht="138.6" thickBot="1">
      <c r="A54" s="35"/>
      <c r="B54" s="17" t="s">
        <v>299</v>
      </c>
      <c r="C54" s="55"/>
      <c r="D54" s="30" t="s">
        <v>300</v>
      </c>
      <c r="E54" s="29"/>
      <c r="F54" s="30" t="s">
        <v>70</v>
      </c>
      <c r="G54" s="30" t="s">
        <v>101</v>
      </c>
      <c r="H54" s="30" t="s">
        <v>301</v>
      </c>
      <c r="I54" s="31" t="s">
        <v>302</v>
      </c>
      <c r="J54" s="239" t="s">
        <v>54</v>
      </c>
      <c r="K54" s="244" t="s">
        <v>860</v>
      </c>
      <c r="L54" s="241" t="s">
        <v>861</v>
      </c>
      <c r="M54" s="242" t="s">
        <v>57</v>
      </c>
      <c r="N54" s="101"/>
      <c r="O54" s="3"/>
    </row>
    <row r="55" spans="1:15" s="5" customFormat="1" ht="61.9" customHeight="1" thickBot="1">
      <c r="A55" s="35"/>
      <c r="B55" s="17" t="s">
        <v>306</v>
      </c>
      <c r="C55" s="55"/>
      <c r="D55" s="30" t="s">
        <v>307</v>
      </c>
      <c r="E55" s="29"/>
      <c r="F55" s="30" t="s">
        <v>70</v>
      </c>
      <c r="G55" s="30" t="s">
        <v>101</v>
      </c>
      <c r="H55" s="30" t="s">
        <v>308</v>
      </c>
      <c r="I55" s="31" t="s">
        <v>309</v>
      </c>
      <c r="J55" s="239" t="s">
        <v>57</v>
      </c>
      <c r="K55" s="246"/>
      <c r="L55" s="241"/>
      <c r="M55" s="242"/>
      <c r="N55" s="101"/>
      <c r="O55" s="3"/>
    </row>
    <row r="56" spans="1:15" s="5" customFormat="1" ht="54.6" thickBot="1">
      <c r="A56" s="35"/>
      <c r="B56" s="17" t="s">
        <v>313</v>
      </c>
      <c r="C56" s="55"/>
      <c r="D56" s="30" t="s">
        <v>314</v>
      </c>
      <c r="E56" s="29"/>
      <c r="F56" s="30" t="s">
        <v>70</v>
      </c>
      <c r="G56" s="30" t="s">
        <v>101</v>
      </c>
      <c r="H56" s="30" t="s">
        <v>315</v>
      </c>
      <c r="I56" s="31" t="s">
        <v>316</v>
      </c>
      <c r="J56" s="239" t="s">
        <v>57</v>
      </c>
      <c r="K56" s="246"/>
      <c r="L56" s="241"/>
      <c r="M56" s="242"/>
      <c r="N56" s="101"/>
      <c r="O56" s="3"/>
    </row>
    <row r="57" spans="1:15" s="5" customFormat="1" ht="59.45" customHeight="1" thickBot="1">
      <c r="A57" s="35"/>
      <c r="B57" s="17" t="s">
        <v>319</v>
      </c>
      <c r="C57" s="55"/>
      <c r="D57" s="30" t="s">
        <v>320</v>
      </c>
      <c r="E57" s="29"/>
      <c r="F57" s="30" t="s">
        <v>70</v>
      </c>
      <c r="G57" s="30" t="s">
        <v>101</v>
      </c>
      <c r="H57" s="30" t="s">
        <v>321</v>
      </c>
      <c r="I57" s="31" t="s">
        <v>322</v>
      </c>
      <c r="J57" s="239" t="s">
        <v>57</v>
      </c>
      <c r="K57" s="246"/>
      <c r="L57" s="241"/>
      <c r="M57" s="242"/>
      <c r="N57" s="101"/>
      <c r="O57" s="3"/>
    </row>
    <row r="58" spans="1:15" s="5" customFormat="1" ht="94.9" customHeight="1" thickBot="1">
      <c r="A58" s="35"/>
      <c r="B58" s="17" t="s">
        <v>325</v>
      </c>
      <c r="C58" s="55"/>
      <c r="D58" s="30" t="s">
        <v>326</v>
      </c>
      <c r="E58" s="29"/>
      <c r="F58" s="30" t="s">
        <v>70</v>
      </c>
      <c r="G58" s="30" t="s">
        <v>101</v>
      </c>
      <c r="H58" s="30" t="s">
        <v>327</v>
      </c>
      <c r="I58" s="31" t="s">
        <v>328</v>
      </c>
      <c r="J58" s="239" t="s">
        <v>54</v>
      </c>
      <c r="K58" s="244" t="s">
        <v>860</v>
      </c>
      <c r="L58" s="241" t="s">
        <v>861</v>
      </c>
      <c r="M58" s="242" t="s">
        <v>57</v>
      </c>
      <c r="N58" s="101"/>
      <c r="O58" s="3"/>
    </row>
    <row r="59" spans="1:15" s="5" customFormat="1" ht="129.6" customHeight="1" thickBot="1">
      <c r="A59" s="35"/>
      <c r="B59" s="17" t="s">
        <v>331</v>
      </c>
      <c r="C59" s="55"/>
      <c r="D59" s="30" t="s">
        <v>332</v>
      </c>
      <c r="E59" s="29"/>
      <c r="F59" s="30" t="s">
        <v>70</v>
      </c>
      <c r="G59" s="30" t="s">
        <v>101</v>
      </c>
      <c r="H59" s="30" t="s">
        <v>333</v>
      </c>
      <c r="I59" s="31" t="s">
        <v>334</v>
      </c>
      <c r="J59" s="239" t="s">
        <v>57</v>
      </c>
      <c r="K59" s="246"/>
      <c r="L59" s="241"/>
      <c r="M59" s="242"/>
      <c r="N59" s="101"/>
      <c r="O59" s="3"/>
    </row>
    <row r="60" spans="1:15" s="5" customFormat="1" ht="69.599999999999994" thickBot="1">
      <c r="A60" s="35"/>
      <c r="B60" s="17" t="s">
        <v>337</v>
      </c>
      <c r="C60" s="61"/>
      <c r="D60" s="38" t="s">
        <v>338</v>
      </c>
      <c r="E60" s="37"/>
      <c r="F60" s="38" t="s">
        <v>70</v>
      </c>
      <c r="G60" s="38" t="s">
        <v>101</v>
      </c>
      <c r="H60" s="38" t="s">
        <v>339</v>
      </c>
      <c r="I60" s="39" t="s">
        <v>340</v>
      </c>
      <c r="J60" s="239" t="s">
        <v>57</v>
      </c>
      <c r="K60" s="246"/>
      <c r="L60" s="241"/>
      <c r="M60" s="242"/>
      <c r="N60" s="115"/>
      <c r="O60" s="3"/>
    </row>
    <row r="61" spans="1:15" s="5" customFormat="1" ht="57.95" thickBot="1">
      <c r="A61" s="35"/>
      <c r="B61" s="17">
        <v>600</v>
      </c>
      <c r="C61" s="50"/>
      <c r="D61" s="29"/>
      <c r="E61" s="30" t="s">
        <v>343</v>
      </c>
      <c r="F61" s="30" t="s">
        <v>70</v>
      </c>
      <c r="G61" s="30" t="s">
        <v>51</v>
      </c>
      <c r="H61" s="62" t="s">
        <v>344</v>
      </c>
      <c r="I61" s="63" t="s">
        <v>345</v>
      </c>
      <c r="J61" s="248" t="s">
        <v>57</v>
      </c>
      <c r="K61" s="192"/>
      <c r="L61" s="84"/>
      <c r="M61" s="84"/>
      <c r="N61" s="83"/>
      <c r="O61" s="3"/>
    </row>
    <row r="62" spans="1:15" s="5" customFormat="1" ht="92.45" thickBot="1">
      <c r="A62" s="35"/>
      <c r="B62" s="17">
        <v>610</v>
      </c>
      <c r="C62" s="50"/>
      <c r="D62" s="29"/>
      <c r="E62" s="30" t="s">
        <v>346</v>
      </c>
      <c r="F62" s="30" t="s">
        <v>70</v>
      </c>
      <c r="G62" s="30" t="s">
        <v>51</v>
      </c>
      <c r="H62" s="62" t="s">
        <v>344</v>
      </c>
      <c r="I62" s="63" t="s">
        <v>347</v>
      </c>
      <c r="J62" s="248" t="s">
        <v>57</v>
      </c>
      <c r="K62" s="192"/>
      <c r="L62" s="84"/>
      <c r="M62" s="84"/>
      <c r="N62" s="83"/>
      <c r="O62" s="3"/>
    </row>
    <row r="63" spans="1:15" s="59" customFormat="1" ht="58.9" customHeight="1" thickBot="1">
      <c r="A63" s="35"/>
      <c r="B63" s="17">
        <v>620</v>
      </c>
      <c r="C63" s="50"/>
      <c r="D63" s="29"/>
      <c r="E63" s="30" t="s">
        <v>348</v>
      </c>
      <c r="F63" s="30" t="s">
        <v>70</v>
      </c>
      <c r="G63" s="30" t="s">
        <v>51</v>
      </c>
      <c r="H63" s="62" t="s">
        <v>349</v>
      </c>
      <c r="I63" s="63" t="s">
        <v>350</v>
      </c>
      <c r="J63" s="248" t="s">
        <v>57</v>
      </c>
      <c r="K63" s="192"/>
      <c r="L63" s="84"/>
      <c r="M63" s="84"/>
      <c r="N63" s="83"/>
      <c r="O63" s="58"/>
    </row>
    <row r="64" spans="1:15" s="5" customFormat="1" ht="81" thickBot="1">
      <c r="A64" s="60"/>
      <c r="B64" s="17">
        <v>630</v>
      </c>
      <c r="C64" s="50"/>
      <c r="D64" s="29"/>
      <c r="E64" s="78" t="s">
        <v>59</v>
      </c>
      <c r="F64" s="78" t="s">
        <v>70</v>
      </c>
      <c r="G64" s="78" t="s">
        <v>51</v>
      </c>
      <c r="H64" s="251" t="s">
        <v>349</v>
      </c>
      <c r="I64" s="64" t="s">
        <v>351</v>
      </c>
      <c r="J64" s="248" t="s">
        <v>57</v>
      </c>
      <c r="K64" s="192"/>
      <c r="L64" s="84"/>
      <c r="M64" s="84"/>
      <c r="N64" s="83"/>
      <c r="O64" s="3"/>
    </row>
    <row r="65" spans="1:15" s="5" customFormat="1" ht="86.25" customHeight="1" thickBot="1">
      <c r="A65" s="60"/>
      <c r="B65" s="17">
        <v>640</v>
      </c>
      <c r="C65" s="50"/>
      <c r="D65" s="29"/>
      <c r="E65" s="78" t="s">
        <v>352</v>
      </c>
      <c r="F65" s="78" t="s">
        <v>70</v>
      </c>
      <c r="G65" s="78" t="s">
        <v>51</v>
      </c>
      <c r="H65" s="252" t="s">
        <v>353</v>
      </c>
      <c r="I65" s="66" t="s">
        <v>354</v>
      </c>
      <c r="J65" s="248" t="s">
        <v>57</v>
      </c>
      <c r="K65" s="192"/>
      <c r="L65" s="84"/>
      <c r="M65" s="84"/>
      <c r="N65" s="83"/>
      <c r="O65" s="3"/>
    </row>
    <row r="66" spans="1:15" s="5" customFormat="1" ht="57.95" thickBot="1">
      <c r="A66" s="6"/>
      <c r="B66" s="17">
        <v>600</v>
      </c>
      <c r="C66" s="50"/>
      <c r="D66" s="29"/>
      <c r="E66" s="30" t="s">
        <v>343</v>
      </c>
      <c r="F66" s="30" t="s">
        <v>70</v>
      </c>
      <c r="G66" s="30" t="s">
        <v>51</v>
      </c>
      <c r="H66" s="62" t="s">
        <v>344</v>
      </c>
      <c r="I66" s="63" t="s">
        <v>345</v>
      </c>
      <c r="J66" s="34" t="s">
        <v>611</v>
      </c>
      <c r="K66" s="84" t="s">
        <v>580</v>
      </c>
      <c r="L66" s="84" t="s">
        <v>580</v>
      </c>
      <c r="M66" s="84"/>
      <c r="N66" s="83"/>
      <c r="O66" s="3"/>
    </row>
    <row r="67" spans="1:15" s="5" customFormat="1" ht="90.6" customHeight="1" thickBot="1">
      <c r="A67" s="6"/>
      <c r="B67" s="17">
        <v>610</v>
      </c>
      <c r="C67" s="50"/>
      <c r="D67" s="29"/>
      <c r="E67" s="30" t="s">
        <v>346</v>
      </c>
      <c r="F67" s="30" t="s">
        <v>70</v>
      </c>
      <c r="G67" s="30" t="s">
        <v>51</v>
      </c>
      <c r="H67" s="62" t="s">
        <v>344</v>
      </c>
      <c r="I67" s="63" t="s">
        <v>347</v>
      </c>
      <c r="J67" s="34" t="s">
        <v>611</v>
      </c>
      <c r="K67" s="84" t="s">
        <v>580</v>
      </c>
      <c r="L67" s="84" t="s">
        <v>580</v>
      </c>
      <c r="M67" s="84"/>
      <c r="N67" s="83"/>
      <c r="O67" s="3"/>
    </row>
    <row r="68" spans="1:15" s="5" customFormat="1" ht="38.450000000000003" customHeight="1" thickBot="1">
      <c r="A68" s="6"/>
      <c r="B68" s="17">
        <v>620</v>
      </c>
      <c r="C68" s="50"/>
      <c r="D68" s="29"/>
      <c r="E68" s="30" t="s">
        <v>348</v>
      </c>
      <c r="F68" s="30" t="s">
        <v>70</v>
      </c>
      <c r="G68" s="30" t="s">
        <v>51</v>
      </c>
      <c r="H68" s="62" t="s">
        <v>349</v>
      </c>
      <c r="I68" s="63" t="s">
        <v>350</v>
      </c>
      <c r="J68" s="34" t="s">
        <v>611</v>
      </c>
      <c r="K68" s="84" t="s">
        <v>580</v>
      </c>
      <c r="L68" s="84" t="s">
        <v>580</v>
      </c>
      <c r="M68" s="84"/>
      <c r="N68" s="83"/>
      <c r="O68" s="3"/>
    </row>
    <row r="69" spans="1:15" s="5" customFormat="1" ht="81" customHeight="1" thickBot="1">
      <c r="A69" s="6"/>
      <c r="B69" s="17">
        <v>630</v>
      </c>
      <c r="C69" s="50"/>
      <c r="D69" s="29"/>
      <c r="E69" s="30" t="s">
        <v>59</v>
      </c>
      <c r="F69" s="30" t="s">
        <v>70</v>
      </c>
      <c r="G69" s="30" t="s">
        <v>51</v>
      </c>
      <c r="H69" s="62" t="s">
        <v>349</v>
      </c>
      <c r="I69" s="64" t="s">
        <v>351</v>
      </c>
      <c r="J69" s="34" t="s">
        <v>611</v>
      </c>
      <c r="K69" s="84" t="s">
        <v>580</v>
      </c>
      <c r="L69" s="84" t="s">
        <v>580</v>
      </c>
      <c r="M69" s="84"/>
      <c r="N69" s="83"/>
      <c r="O69" s="3"/>
    </row>
    <row r="70" spans="1:15" s="5" customFormat="1" ht="45.95">
      <c r="A70" s="6"/>
      <c r="B70" s="17">
        <v>640</v>
      </c>
      <c r="C70" s="50"/>
      <c r="D70" s="29"/>
      <c r="E70" s="30" t="s">
        <v>352</v>
      </c>
      <c r="F70" s="30" t="s">
        <v>70</v>
      </c>
      <c r="G70" s="30" t="s">
        <v>51</v>
      </c>
      <c r="H70" s="65" t="s">
        <v>353</v>
      </c>
      <c r="I70" s="66" t="s">
        <v>354</v>
      </c>
      <c r="J70" s="34" t="s">
        <v>611</v>
      </c>
      <c r="K70" s="84" t="s">
        <v>580</v>
      </c>
      <c r="L70" s="84" t="s">
        <v>580</v>
      </c>
      <c r="M70" s="84"/>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K7" r:id="rId1" xr:uid="{27CB4650-4A29-485F-BEF4-46A207AC00B6}"/>
    <hyperlink ref="K12" r:id="rId2" xr:uid="{33B9EDC3-414B-4A3B-B053-1E7FE3F71EFC}"/>
    <hyperlink ref="K14" r:id="rId3" xr:uid="{D753EA91-7495-4C84-9BB2-951FE7F98763}"/>
    <hyperlink ref="K15" r:id="rId4" xr:uid="{308AC22B-60E9-4C31-A6CF-3D92DA9681D7}"/>
    <hyperlink ref="K34" r:id="rId5" display="Arrêté du 23 décembre 2013 " xr:uid="{3F732669-E426-4F25-9FB2-5C69493E541B}"/>
    <hyperlink ref="K35" r:id="rId6" display="Arrêté du 23 décembre 2013 " xr:uid="{6070B970-945D-4FE6-8240-8D004146AE03}"/>
    <hyperlink ref="K36" r:id="rId7" display="Arrêté du 23 décembre 2013 " xr:uid="{30385F86-FF8F-4F04-8B79-8DEEE570047D}"/>
    <hyperlink ref="K38" r:id="rId8" display="Arrêté du 23 décembre 2013 " xr:uid="{901FD4F9-E178-467F-B56F-F5E4F6A01608}"/>
    <hyperlink ref="K37" r:id="rId9" display="Arrêté du 23 décembre 2013 " xr:uid="{21B9C8CB-F5FE-4DE2-930D-7A5CC58B27B7}"/>
    <hyperlink ref="K40" r:id="rId10" display="Arrêté du 23 décembre 2013 " xr:uid="{6E2DE30C-83B9-4279-9B0D-381EDDEFF36D}"/>
    <hyperlink ref="K42" r:id="rId11" display="Arrêté du 23 décembre 2013 " xr:uid="{F9140D96-062F-40E6-8B83-89BC3661AB78}"/>
    <hyperlink ref="K20" r:id="rId12" xr:uid="{DA3C245A-B92A-4855-836F-5753E0F045C1}"/>
    <hyperlink ref="K27" r:id="rId13" xr:uid="{66121A94-2FFF-4B01-916F-A7A54A724EE3}"/>
    <hyperlink ref="K30" r:id="rId14" xr:uid="{FB8127A8-1FC4-46D1-93A4-CD5C2858D2EB}"/>
    <hyperlink ref="K54" r:id="rId15" xr:uid="{D5DAADB2-A2DC-4306-81F6-8A61250852AB}"/>
    <hyperlink ref="K58" r:id="rId16" xr:uid="{DE402291-9B11-4A63-98C1-2992D5A8F89D}"/>
  </hyperlinks>
  <printOptions horizontalCentered="1"/>
  <pageMargins left="0.70866141732283472" right="0.70866141732283472" top="0.74803149606299213" bottom="0.74803149606299213" header="0.31496062992125984" footer="0.31496062992125984"/>
  <pageSetup paperSize="8" scale="40" fitToHeight="2" orientation="portrait" r:id="rId17"/>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legacyDrawing r:id="rId18"/>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2F7A2-6482-4DF7-98C7-CE9CDBF535AC}">
  <sheetPr codeName="Sheet11"/>
  <dimension ref="A1:O1222"/>
  <sheetViews>
    <sheetView topLeftCell="B1" zoomScale="55" zoomScaleNormal="55" workbookViewId="0">
      <pane xSplit="1" ySplit="5" topLeftCell="C24" activePane="bottomRight" state="frozen"/>
      <selection pane="bottomRight" activeCell="AC10" sqref="AC10"/>
      <selection pane="bottomLeft" activeCell="B6" sqref="B6"/>
      <selection pane="topRight" activeCell="C1" sqref="C1"/>
    </sheetView>
  </sheetViews>
  <sheetFormatPr defaultColWidth="9.28515625" defaultRowHeight="15.6"/>
  <cols>
    <col min="1" max="2" width="16" style="253" customWidth="1"/>
    <col min="3" max="3" width="17.28515625" style="333" customWidth="1"/>
    <col min="4" max="4" width="19.28515625" style="334" bestFit="1" customWidth="1"/>
    <col min="5" max="5" width="16.42578125" style="334" bestFit="1" customWidth="1"/>
    <col min="6" max="6" width="40" style="334" bestFit="1" customWidth="1"/>
    <col min="7" max="7" width="28.7109375" style="334" bestFit="1" customWidth="1"/>
    <col min="8" max="8" width="34.28515625" style="333" customWidth="1"/>
    <col min="9" max="9" width="65.42578125" style="335" customWidth="1"/>
    <col min="10" max="10" width="27.7109375" style="254" customWidth="1"/>
    <col min="11" max="11" width="78.42578125" style="255" customWidth="1"/>
    <col min="12" max="12" width="50.85546875" style="255" customWidth="1"/>
    <col min="13" max="13" width="11.85546875" style="255" customWidth="1"/>
    <col min="14" max="14" width="35.42578125" style="255" customWidth="1"/>
    <col min="15" max="15" width="9.28515625" style="255"/>
    <col min="16" max="16384" width="9.28515625" style="253"/>
  </cols>
  <sheetData>
    <row r="1" spans="1:15" ht="15.95" thickBot="1">
      <c r="C1" s="254"/>
      <c r="D1" s="254"/>
      <c r="E1" s="254"/>
      <c r="F1" s="254"/>
      <c r="G1" s="254"/>
      <c r="H1" s="254"/>
      <c r="I1" s="255"/>
    </row>
    <row r="2" spans="1:15" s="257" customFormat="1" ht="17.25" customHeight="1">
      <c r="A2" s="256"/>
      <c r="B2" s="683" t="s">
        <v>32</v>
      </c>
      <c r="C2" s="684"/>
      <c r="D2" s="684"/>
      <c r="E2" s="684"/>
      <c r="F2" s="684"/>
      <c r="G2" s="684"/>
      <c r="H2" s="684"/>
      <c r="I2" s="684"/>
      <c r="J2" s="684"/>
      <c r="K2" s="684"/>
      <c r="L2" s="684"/>
      <c r="M2" s="684"/>
      <c r="N2" s="685"/>
      <c r="O2" s="255"/>
    </row>
    <row r="3" spans="1:15" s="257" customFormat="1" ht="17.25" customHeight="1" thickBot="1">
      <c r="A3" s="256"/>
      <c r="B3" s="686" t="s">
        <v>2</v>
      </c>
      <c r="C3" s="687"/>
      <c r="D3" s="687"/>
      <c r="E3" s="687"/>
      <c r="F3" s="687"/>
      <c r="G3" s="687"/>
      <c r="H3" s="687"/>
      <c r="I3" s="687"/>
      <c r="J3" s="687"/>
      <c r="K3" s="687"/>
      <c r="L3" s="687"/>
      <c r="M3" s="687"/>
      <c r="N3" s="688"/>
      <c r="O3" s="255"/>
    </row>
    <row r="4" spans="1:15" s="257" customFormat="1" ht="15.95" thickBot="1">
      <c r="A4" s="258"/>
      <c r="B4" s="258"/>
      <c r="C4" s="259"/>
      <c r="D4" s="259"/>
      <c r="E4" s="259"/>
      <c r="F4" s="259"/>
      <c r="G4" s="259"/>
      <c r="H4" s="259"/>
      <c r="I4" s="260"/>
      <c r="J4" s="259"/>
      <c r="K4" s="260"/>
      <c r="L4" s="260"/>
      <c r="M4" s="260"/>
      <c r="N4" s="260"/>
      <c r="O4" s="255"/>
    </row>
    <row r="5" spans="1:15" s="261"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54"/>
    </row>
    <row r="6" spans="1:15" s="266" customFormat="1" ht="20.25" customHeight="1" thickBot="1">
      <c r="A6" s="262"/>
      <c r="B6" s="263" t="s">
        <v>45</v>
      </c>
      <c r="C6" s="689" t="s">
        <v>46</v>
      </c>
      <c r="D6" s="690"/>
      <c r="E6" s="690"/>
      <c r="F6" s="690"/>
      <c r="G6" s="690"/>
      <c r="H6" s="690"/>
      <c r="I6" s="691"/>
      <c r="J6" s="692">
        <v>45138</v>
      </c>
      <c r="K6" s="693"/>
      <c r="L6" s="693"/>
      <c r="M6" s="694"/>
      <c r="N6" s="264"/>
      <c r="O6" s="265"/>
    </row>
    <row r="7" spans="1:15" s="257" customFormat="1" ht="84" customHeight="1" thickBot="1">
      <c r="A7" s="267"/>
      <c r="B7" s="263" t="s">
        <v>48</v>
      </c>
      <c r="C7" s="268" t="s">
        <v>49</v>
      </c>
      <c r="D7" s="269"/>
      <c r="E7" s="269"/>
      <c r="F7" s="270" t="s">
        <v>50</v>
      </c>
      <c r="G7" s="270" t="s">
        <v>51</v>
      </c>
      <c r="H7" s="270" t="s">
        <v>52</v>
      </c>
      <c r="I7" s="271" t="s">
        <v>53</v>
      </c>
      <c r="J7" s="272" t="s">
        <v>136</v>
      </c>
      <c r="K7" s="273"/>
      <c r="L7" s="273"/>
      <c r="M7" s="273"/>
      <c r="N7" s="274"/>
      <c r="O7" s="255"/>
    </row>
    <row r="8" spans="1:15" s="257" customFormat="1" ht="35.65" customHeight="1" thickBot="1">
      <c r="A8" s="267"/>
      <c r="B8" s="263" t="s">
        <v>58</v>
      </c>
      <c r="C8" s="275" t="s">
        <v>59</v>
      </c>
      <c r="D8" s="276"/>
      <c r="E8" s="276"/>
      <c r="F8" s="277" t="s">
        <v>50</v>
      </c>
      <c r="G8" s="277" t="s">
        <v>51</v>
      </c>
      <c r="H8" s="277" t="s">
        <v>60</v>
      </c>
      <c r="I8" s="278" t="s">
        <v>61</v>
      </c>
      <c r="J8" s="279" t="s">
        <v>136</v>
      </c>
      <c r="K8" s="280"/>
      <c r="L8" s="280"/>
      <c r="M8" s="280"/>
      <c r="N8" s="281"/>
      <c r="O8" s="255"/>
    </row>
    <row r="9" spans="1:15" s="257" customFormat="1" ht="48" customHeight="1" thickBot="1">
      <c r="A9" s="267"/>
      <c r="B9" s="263" t="s">
        <v>62</v>
      </c>
      <c r="C9" s="282" t="s">
        <v>59</v>
      </c>
      <c r="D9" s="276"/>
      <c r="E9" s="276"/>
      <c r="F9" s="277" t="s">
        <v>50</v>
      </c>
      <c r="G9" s="277" t="s">
        <v>51</v>
      </c>
      <c r="H9" s="277" t="s">
        <v>60</v>
      </c>
      <c r="I9" s="278" t="s">
        <v>63</v>
      </c>
      <c r="J9" s="283" t="s">
        <v>136</v>
      </c>
      <c r="K9" s="284"/>
      <c r="L9" s="284"/>
      <c r="M9" s="280"/>
      <c r="N9" s="281"/>
      <c r="O9" s="255"/>
    </row>
    <row r="10" spans="1:15" s="257" customFormat="1" ht="59.25" customHeight="1" thickBot="1">
      <c r="A10" s="267"/>
      <c r="B10" s="263" t="s">
        <v>64</v>
      </c>
      <c r="C10" s="275" t="s">
        <v>65</v>
      </c>
      <c r="D10" s="276"/>
      <c r="E10" s="276"/>
      <c r="F10" s="277" t="s">
        <v>50</v>
      </c>
      <c r="G10" s="277" t="s">
        <v>51</v>
      </c>
      <c r="H10" s="277" t="s">
        <v>66</v>
      </c>
      <c r="I10" s="285" t="s">
        <v>67</v>
      </c>
      <c r="J10" s="279" t="s">
        <v>136</v>
      </c>
      <c r="K10" s="284"/>
      <c r="L10" s="284"/>
      <c r="M10" s="280"/>
      <c r="N10" s="281"/>
      <c r="O10" s="255"/>
    </row>
    <row r="11" spans="1:15" s="257" customFormat="1" ht="135.75" customHeight="1" thickBot="1">
      <c r="A11" s="267"/>
      <c r="B11" s="263" t="s">
        <v>68</v>
      </c>
      <c r="C11" s="275" t="s">
        <v>69</v>
      </c>
      <c r="D11" s="276"/>
      <c r="E11" s="276"/>
      <c r="F11" s="277" t="s">
        <v>70</v>
      </c>
      <c r="G11" s="277" t="s">
        <v>51</v>
      </c>
      <c r="H11" s="277" t="s">
        <v>71</v>
      </c>
      <c r="I11" s="278" t="s">
        <v>72</v>
      </c>
      <c r="J11" s="283" t="s">
        <v>54</v>
      </c>
      <c r="K11" s="286" t="s">
        <v>864</v>
      </c>
      <c r="L11" s="284" t="s">
        <v>865</v>
      </c>
      <c r="M11" s="280" t="s">
        <v>54</v>
      </c>
      <c r="N11" s="281"/>
      <c r="O11" s="255"/>
    </row>
    <row r="12" spans="1:15" s="257" customFormat="1" ht="47.65" customHeight="1" thickBot="1">
      <c r="A12" s="267"/>
      <c r="B12" s="263" t="s">
        <v>75</v>
      </c>
      <c r="C12" s="275" t="s">
        <v>76</v>
      </c>
      <c r="D12" s="276"/>
      <c r="E12" s="276"/>
      <c r="F12" s="277" t="s">
        <v>50</v>
      </c>
      <c r="G12" s="277" t="s">
        <v>77</v>
      </c>
      <c r="H12" s="277" t="s">
        <v>78</v>
      </c>
      <c r="I12" s="278" t="s">
        <v>79</v>
      </c>
      <c r="J12" s="279"/>
      <c r="K12" s="284"/>
      <c r="L12" s="284"/>
      <c r="M12" s="280"/>
      <c r="N12" s="281"/>
      <c r="O12" s="255"/>
    </row>
    <row r="13" spans="1:15" s="257" customFormat="1" ht="60" customHeight="1" thickBot="1">
      <c r="A13" s="267"/>
      <c r="B13" s="263" t="s">
        <v>81</v>
      </c>
      <c r="C13" s="275" t="s">
        <v>82</v>
      </c>
      <c r="D13" s="276"/>
      <c r="E13" s="276"/>
      <c r="F13" s="277" t="s">
        <v>50</v>
      </c>
      <c r="G13" s="277" t="s">
        <v>77</v>
      </c>
      <c r="H13" s="277" t="s">
        <v>83</v>
      </c>
      <c r="I13" s="278" t="s">
        <v>84</v>
      </c>
      <c r="J13" s="279"/>
      <c r="K13" s="284"/>
      <c r="L13" s="284"/>
      <c r="M13" s="280"/>
      <c r="N13" s="281"/>
      <c r="O13" s="255"/>
    </row>
    <row r="14" spans="1:15" s="257" customFormat="1" ht="213" customHeight="1" thickBot="1">
      <c r="A14" s="267"/>
      <c r="B14" s="263" t="s">
        <v>85</v>
      </c>
      <c r="C14" s="275" t="s">
        <v>86</v>
      </c>
      <c r="D14" s="276"/>
      <c r="E14" s="276"/>
      <c r="F14" s="277" t="s">
        <v>70</v>
      </c>
      <c r="G14" s="277" t="s">
        <v>51</v>
      </c>
      <c r="H14" s="277" t="s">
        <v>87</v>
      </c>
      <c r="I14" s="278" t="s">
        <v>88</v>
      </c>
      <c r="J14" s="283" t="s">
        <v>54</v>
      </c>
      <c r="K14" s="287" t="s">
        <v>866</v>
      </c>
      <c r="L14" s="284" t="s">
        <v>867</v>
      </c>
      <c r="M14" s="280" t="s">
        <v>54</v>
      </c>
      <c r="N14" s="281"/>
      <c r="O14" s="255"/>
    </row>
    <row r="15" spans="1:15" s="257" customFormat="1" ht="64.5" customHeight="1" thickBot="1">
      <c r="A15" s="267"/>
      <c r="B15" s="263" t="s">
        <v>91</v>
      </c>
      <c r="C15" s="282" t="s">
        <v>92</v>
      </c>
      <c r="D15" s="276"/>
      <c r="E15" s="276"/>
      <c r="F15" s="277" t="s">
        <v>50</v>
      </c>
      <c r="G15" s="277" t="s">
        <v>77</v>
      </c>
      <c r="H15" s="277" t="s">
        <v>93</v>
      </c>
      <c r="I15" s="278" t="s">
        <v>94</v>
      </c>
      <c r="J15" s="283"/>
      <c r="K15" s="287"/>
      <c r="L15" s="284"/>
      <c r="M15" s="284"/>
      <c r="N15" s="281"/>
      <c r="O15" s="255"/>
    </row>
    <row r="16" spans="1:15" s="257" customFormat="1" ht="53.65" customHeight="1" thickBot="1">
      <c r="A16" s="267"/>
      <c r="B16" s="263" t="s">
        <v>95</v>
      </c>
      <c r="C16" s="282" t="s">
        <v>96</v>
      </c>
      <c r="D16" s="276"/>
      <c r="E16" s="276"/>
      <c r="F16" s="277" t="s">
        <v>50</v>
      </c>
      <c r="G16" s="277" t="s">
        <v>77</v>
      </c>
      <c r="H16" s="277" t="s">
        <v>97</v>
      </c>
      <c r="I16" s="278" t="s">
        <v>98</v>
      </c>
      <c r="J16" s="283"/>
      <c r="K16" s="287"/>
      <c r="L16" s="284"/>
      <c r="M16" s="284"/>
      <c r="N16" s="281"/>
      <c r="O16" s="255"/>
    </row>
    <row r="17" spans="1:15" s="257" customFormat="1" ht="30.6" customHeight="1" thickBot="1">
      <c r="A17" s="267"/>
      <c r="B17" s="263" t="s">
        <v>99</v>
      </c>
      <c r="C17" s="282" t="s">
        <v>100</v>
      </c>
      <c r="D17" s="276"/>
      <c r="E17" s="276"/>
      <c r="F17" s="277" t="s">
        <v>50</v>
      </c>
      <c r="G17" s="277" t="s">
        <v>101</v>
      </c>
      <c r="H17" s="277" t="s">
        <v>102</v>
      </c>
      <c r="I17" s="278" t="s">
        <v>103</v>
      </c>
      <c r="J17" s="283"/>
      <c r="K17" s="287"/>
      <c r="L17" s="284"/>
      <c r="M17" s="284"/>
      <c r="N17" s="281" t="s">
        <v>868</v>
      </c>
      <c r="O17" s="255"/>
    </row>
    <row r="18" spans="1:15" s="257" customFormat="1" ht="108.6" thickBot="1">
      <c r="A18" s="267"/>
      <c r="B18" s="263" t="s">
        <v>107</v>
      </c>
      <c r="C18" s="282" t="s">
        <v>108</v>
      </c>
      <c r="D18" s="276"/>
      <c r="E18" s="276"/>
      <c r="F18" s="277" t="s">
        <v>50</v>
      </c>
      <c r="G18" s="277" t="s">
        <v>101</v>
      </c>
      <c r="H18" s="277" t="s">
        <v>109</v>
      </c>
      <c r="I18" s="278" t="s">
        <v>110</v>
      </c>
      <c r="J18" s="283" t="s">
        <v>54</v>
      </c>
      <c r="K18" s="287" t="s">
        <v>869</v>
      </c>
      <c r="L18" s="284" t="s">
        <v>870</v>
      </c>
      <c r="M18" s="280" t="s">
        <v>54</v>
      </c>
      <c r="N18" s="281"/>
      <c r="O18" s="255"/>
    </row>
    <row r="19" spans="1:15" s="257" customFormat="1" ht="108.6" thickBot="1">
      <c r="A19" s="267"/>
      <c r="B19" s="263" t="s">
        <v>114</v>
      </c>
      <c r="C19" s="282" t="s">
        <v>115</v>
      </c>
      <c r="D19" s="276"/>
      <c r="E19" s="276"/>
      <c r="F19" s="277" t="s">
        <v>116</v>
      </c>
      <c r="G19" s="277" t="s">
        <v>51</v>
      </c>
      <c r="H19" s="277" t="s">
        <v>87</v>
      </c>
      <c r="I19" s="278" t="s">
        <v>117</v>
      </c>
      <c r="J19" s="283" t="s">
        <v>54</v>
      </c>
      <c r="K19" s="287" t="s">
        <v>871</v>
      </c>
      <c r="L19" s="284" t="s">
        <v>872</v>
      </c>
      <c r="M19" s="280" t="s">
        <v>54</v>
      </c>
      <c r="N19" s="281"/>
      <c r="O19" s="255"/>
    </row>
    <row r="20" spans="1:15" s="257" customFormat="1" ht="227.25" customHeight="1" thickBot="1">
      <c r="A20" s="267"/>
      <c r="B20" s="263" t="s">
        <v>120</v>
      </c>
      <c r="C20" s="282" t="s">
        <v>121</v>
      </c>
      <c r="D20" s="276"/>
      <c r="E20" s="276"/>
      <c r="F20" s="277" t="s">
        <v>50</v>
      </c>
      <c r="G20" s="277" t="s">
        <v>51</v>
      </c>
      <c r="H20" s="277" t="s">
        <v>87</v>
      </c>
      <c r="I20" s="278" t="s">
        <v>122</v>
      </c>
      <c r="J20" s="283" t="s">
        <v>54</v>
      </c>
      <c r="K20" s="287" t="s">
        <v>873</v>
      </c>
      <c r="L20" s="284" t="s">
        <v>874</v>
      </c>
      <c r="M20" s="280" t="s">
        <v>54</v>
      </c>
      <c r="N20" s="281"/>
      <c r="O20" s="255"/>
    </row>
    <row r="21" spans="1:15" s="257" customFormat="1" ht="227.25" customHeight="1" thickBot="1">
      <c r="A21" s="288"/>
      <c r="B21" s="263" t="s">
        <v>123</v>
      </c>
      <c r="C21" s="289" t="s">
        <v>124</v>
      </c>
      <c r="D21" s="290"/>
      <c r="E21" s="290"/>
      <c r="F21" s="291" t="s">
        <v>50</v>
      </c>
      <c r="G21" s="291" t="s">
        <v>101</v>
      </c>
      <c r="H21" s="291" t="s">
        <v>125</v>
      </c>
      <c r="I21" s="292" t="s">
        <v>126</v>
      </c>
      <c r="J21" s="283" t="s">
        <v>54</v>
      </c>
      <c r="K21" s="287" t="s">
        <v>875</v>
      </c>
      <c r="L21" s="284" t="s">
        <v>876</v>
      </c>
      <c r="M21" s="280" t="s">
        <v>54</v>
      </c>
      <c r="N21" s="293"/>
      <c r="O21" s="255"/>
    </row>
    <row r="22" spans="1:15" s="257" customFormat="1" ht="86.25" customHeight="1" thickBot="1">
      <c r="A22" s="267"/>
      <c r="B22" s="263" t="s">
        <v>127</v>
      </c>
      <c r="C22" s="294"/>
      <c r="D22" s="270" t="s">
        <v>128</v>
      </c>
      <c r="E22" s="269"/>
      <c r="F22" s="270" t="s">
        <v>129</v>
      </c>
      <c r="G22" s="270" t="s">
        <v>101</v>
      </c>
      <c r="H22" s="270" t="s">
        <v>130</v>
      </c>
      <c r="I22" s="271" t="s">
        <v>131</v>
      </c>
      <c r="J22" s="295" t="s">
        <v>611</v>
      </c>
      <c r="K22" s="296" t="s">
        <v>580</v>
      </c>
      <c r="L22" s="296" t="s">
        <v>580</v>
      </c>
      <c r="M22" s="297"/>
      <c r="N22" s="274"/>
      <c r="O22" s="255"/>
    </row>
    <row r="23" spans="1:15" s="257" customFormat="1" ht="66" customHeight="1" thickBot="1">
      <c r="A23" s="267"/>
      <c r="B23" s="263" t="s">
        <v>132</v>
      </c>
      <c r="C23" s="298"/>
      <c r="D23" s="299" t="s">
        <v>133</v>
      </c>
      <c r="E23" s="276"/>
      <c r="F23" s="277" t="s">
        <v>70</v>
      </c>
      <c r="G23" s="277" t="s">
        <v>77</v>
      </c>
      <c r="H23" s="277" t="s">
        <v>134</v>
      </c>
      <c r="I23" s="278" t="s">
        <v>135</v>
      </c>
      <c r="J23" s="295" t="s">
        <v>611</v>
      </c>
      <c r="K23" s="300" t="s">
        <v>580</v>
      </c>
      <c r="L23" s="300" t="s">
        <v>580</v>
      </c>
      <c r="M23" s="280"/>
      <c r="N23" s="281"/>
      <c r="O23" s="255"/>
    </row>
    <row r="24" spans="1:15" s="257" customFormat="1" ht="144" customHeight="1" thickBot="1">
      <c r="A24" s="301"/>
      <c r="B24" s="263" t="s">
        <v>138</v>
      </c>
      <c r="C24" s="298"/>
      <c r="D24" s="299" t="s">
        <v>139</v>
      </c>
      <c r="E24" s="276"/>
      <c r="F24" s="277"/>
      <c r="G24" s="277"/>
      <c r="H24" s="277" t="s">
        <v>140</v>
      </c>
      <c r="I24" s="278" t="s">
        <v>141</v>
      </c>
      <c r="J24" s="295" t="s">
        <v>54</v>
      </c>
      <c r="K24" s="302" t="s">
        <v>877</v>
      </c>
      <c r="L24" s="303" t="s">
        <v>878</v>
      </c>
      <c r="M24" s="304" t="s">
        <v>57</v>
      </c>
      <c r="N24" s="281"/>
      <c r="O24" s="255"/>
    </row>
    <row r="25" spans="1:15" s="257" customFormat="1" ht="109.9" customHeight="1" thickBot="1">
      <c r="A25" s="267"/>
      <c r="B25" s="263" t="s">
        <v>145</v>
      </c>
      <c r="C25" s="305"/>
      <c r="D25" s="299" t="s">
        <v>146</v>
      </c>
      <c r="E25" s="276"/>
      <c r="F25" s="277" t="s">
        <v>70</v>
      </c>
      <c r="G25" s="277" t="s">
        <v>101</v>
      </c>
      <c r="H25" s="277" t="s">
        <v>147</v>
      </c>
      <c r="I25" s="278" t="s">
        <v>148</v>
      </c>
      <c r="J25" s="295" t="s">
        <v>54</v>
      </c>
      <c r="K25" s="302" t="s">
        <v>879</v>
      </c>
      <c r="L25" s="303" t="s">
        <v>880</v>
      </c>
      <c r="M25" s="304" t="s">
        <v>57</v>
      </c>
      <c r="N25" s="281" t="s">
        <v>881</v>
      </c>
      <c r="O25" s="255"/>
    </row>
    <row r="26" spans="1:15" s="257" customFormat="1" ht="95.25" customHeight="1" thickBot="1">
      <c r="A26" s="267"/>
      <c r="B26" s="263">
        <v>201</v>
      </c>
      <c r="C26" s="305"/>
      <c r="D26" s="299" t="s">
        <v>146</v>
      </c>
      <c r="E26" s="276"/>
      <c r="F26" s="277" t="s">
        <v>70</v>
      </c>
      <c r="G26" s="277" t="s">
        <v>101</v>
      </c>
      <c r="H26" s="277" t="s">
        <v>147</v>
      </c>
      <c r="I26" s="278" t="s">
        <v>151</v>
      </c>
      <c r="J26" s="295" t="s">
        <v>54</v>
      </c>
      <c r="K26" s="302" t="s">
        <v>879</v>
      </c>
      <c r="L26" s="303" t="s">
        <v>880</v>
      </c>
      <c r="M26" s="304" t="s">
        <v>57</v>
      </c>
      <c r="N26" s="281" t="s">
        <v>881</v>
      </c>
      <c r="O26" s="255"/>
    </row>
    <row r="27" spans="1:15" s="257" customFormat="1" ht="57.95" thickBot="1">
      <c r="A27" s="267"/>
      <c r="B27" s="263" t="s">
        <v>152</v>
      </c>
      <c r="C27" s="306"/>
      <c r="D27" s="299" t="s">
        <v>153</v>
      </c>
      <c r="E27" s="276"/>
      <c r="F27" s="277" t="s">
        <v>70</v>
      </c>
      <c r="G27" s="277" t="s">
        <v>77</v>
      </c>
      <c r="H27" s="277" t="s">
        <v>154</v>
      </c>
      <c r="I27" s="278" t="s">
        <v>155</v>
      </c>
      <c r="J27" s="295" t="s">
        <v>611</v>
      </c>
      <c r="K27" s="300" t="s">
        <v>580</v>
      </c>
      <c r="L27" s="300" t="s">
        <v>580</v>
      </c>
      <c r="M27" s="280"/>
      <c r="N27" s="281"/>
      <c r="O27" s="255"/>
    </row>
    <row r="28" spans="1:15" s="257" customFormat="1" ht="70.5" customHeight="1" thickBot="1">
      <c r="A28" s="267"/>
      <c r="B28" s="263" t="s">
        <v>157</v>
      </c>
      <c r="C28" s="306"/>
      <c r="D28" s="299" t="s">
        <v>158</v>
      </c>
      <c r="E28" s="276"/>
      <c r="F28" s="277" t="s">
        <v>70</v>
      </c>
      <c r="G28" s="277" t="s">
        <v>51</v>
      </c>
      <c r="H28" s="277" t="s">
        <v>159</v>
      </c>
      <c r="I28" s="278" t="s">
        <v>160</v>
      </c>
      <c r="J28" s="295" t="s">
        <v>54</v>
      </c>
      <c r="K28" s="284" t="s">
        <v>882</v>
      </c>
      <c r="L28" s="303" t="s">
        <v>880</v>
      </c>
      <c r="M28" s="304" t="s">
        <v>57</v>
      </c>
      <c r="N28" s="281"/>
      <c r="O28" s="255"/>
    </row>
    <row r="29" spans="1:15" s="257" customFormat="1" ht="53.65" customHeight="1" thickBot="1">
      <c r="A29" s="267"/>
      <c r="B29" s="263" t="s">
        <v>161</v>
      </c>
      <c r="C29" s="306"/>
      <c r="D29" s="299" t="s">
        <v>162</v>
      </c>
      <c r="E29" s="276"/>
      <c r="F29" s="277" t="s">
        <v>70</v>
      </c>
      <c r="G29" s="277" t="s">
        <v>101</v>
      </c>
      <c r="H29" s="277" t="s">
        <v>163</v>
      </c>
      <c r="I29" s="278" t="s">
        <v>164</v>
      </c>
      <c r="J29" s="295" t="s">
        <v>57</v>
      </c>
      <c r="K29" s="300"/>
      <c r="L29" s="300"/>
      <c r="M29" s="280"/>
      <c r="N29" s="281" t="s">
        <v>883</v>
      </c>
      <c r="O29" s="255"/>
    </row>
    <row r="30" spans="1:15" s="257" customFormat="1" ht="97.9" customHeight="1" thickBot="1">
      <c r="A30" s="267"/>
      <c r="B30" s="263" t="s">
        <v>165</v>
      </c>
      <c r="C30" s="306"/>
      <c r="D30" s="299" t="s">
        <v>166</v>
      </c>
      <c r="E30" s="276"/>
      <c r="F30" s="277"/>
      <c r="G30" s="277"/>
      <c r="H30" s="277" t="s">
        <v>167</v>
      </c>
      <c r="I30" s="278" t="s">
        <v>168</v>
      </c>
      <c r="J30" s="295" t="s">
        <v>57</v>
      </c>
      <c r="K30" s="300"/>
      <c r="L30" s="300"/>
      <c r="M30" s="280"/>
      <c r="N30" s="281" t="s">
        <v>884</v>
      </c>
      <c r="O30" s="255"/>
    </row>
    <row r="31" spans="1:15" s="257" customFormat="1" ht="135.75" customHeight="1" thickBot="1">
      <c r="A31" s="267"/>
      <c r="B31" s="263" t="s">
        <v>169</v>
      </c>
      <c r="C31" s="306"/>
      <c r="D31" s="299" t="s">
        <v>170</v>
      </c>
      <c r="E31" s="276"/>
      <c r="F31" s="299" t="s">
        <v>70</v>
      </c>
      <c r="G31" s="299" t="s">
        <v>101</v>
      </c>
      <c r="H31" s="299" t="s">
        <v>885</v>
      </c>
      <c r="I31" s="285" t="s">
        <v>172</v>
      </c>
      <c r="J31" s="268" t="s">
        <v>886</v>
      </c>
      <c r="K31" s="307" t="s">
        <v>580</v>
      </c>
      <c r="L31" s="307" t="s">
        <v>580</v>
      </c>
      <c r="M31" s="284"/>
      <c r="N31" s="308" t="s">
        <v>883</v>
      </c>
      <c r="O31" s="255"/>
    </row>
    <row r="32" spans="1:15" s="257" customFormat="1" ht="76.5" customHeight="1" thickBot="1">
      <c r="A32" s="267"/>
      <c r="B32" s="263" t="s">
        <v>174</v>
      </c>
      <c r="C32" s="309"/>
      <c r="D32" s="299" t="s">
        <v>175</v>
      </c>
      <c r="E32" s="276"/>
      <c r="F32" s="277" t="s">
        <v>70</v>
      </c>
      <c r="G32" s="277" t="s">
        <v>101</v>
      </c>
      <c r="H32" s="277" t="s">
        <v>176</v>
      </c>
      <c r="I32" s="278" t="s">
        <v>177</v>
      </c>
      <c r="J32" s="295" t="s">
        <v>57</v>
      </c>
      <c r="K32" s="284" t="s">
        <v>887</v>
      </c>
      <c r="L32" s="284" t="s">
        <v>888</v>
      </c>
      <c r="M32" s="304" t="s">
        <v>57</v>
      </c>
      <c r="N32" s="281" t="s">
        <v>889</v>
      </c>
      <c r="O32" s="255"/>
    </row>
    <row r="33" spans="1:15" s="257" customFormat="1" ht="30" customHeight="1" thickBot="1">
      <c r="A33" s="267"/>
      <c r="B33" s="263" t="s">
        <v>178</v>
      </c>
      <c r="C33" s="306"/>
      <c r="D33" s="299" t="s">
        <v>179</v>
      </c>
      <c r="E33" s="306"/>
      <c r="F33" s="299" t="s">
        <v>70</v>
      </c>
      <c r="G33" s="299" t="s">
        <v>101</v>
      </c>
      <c r="H33" s="299" t="s">
        <v>180</v>
      </c>
      <c r="I33" s="285" t="s">
        <v>181</v>
      </c>
      <c r="J33" s="275" t="s">
        <v>890</v>
      </c>
      <c r="K33" s="307" t="s">
        <v>580</v>
      </c>
      <c r="L33" s="307" t="s">
        <v>580</v>
      </c>
      <c r="M33" s="284"/>
      <c r="N33" s="308" t="s">
        <v>883</v>
      </c>
      <c r="O33" s="255"/>
    </row>
    <row r="34" spans="1:15" s="257" customFormat="1" ht="30" customHeight="1" thickBot="1">
      <c r="A34" s="267"/>
      <c r="B34" s="263" t="s">
        <v>183</v>
      </c>
      <c r="C34" s="306"/>
      <c r="D34" s="299" t="s">
        <v>184</v>
      </c>
      <c r="E34" s="306"/>
      <c r="F34" s="299" t="s">
        <v>70</v>
      </c>
      <c r="G34" s="299" t="s">
        <v>101</v>
      </c>
      <c r="H34" s="299" t="s">
        <v>180</v>
      </c>
      <c r="I34" s="285" t="s">
        <v>185</v>
      </c>
      <c r="J34" s="275" t="s">
        <v>890</v>
      </c>
      <c r="K34" s="307" t="s">
        <v>580</v>
      </c>
      <c r="L34" s="307" t="s">
        <v>580</v>
      </c>
      <c r="M34" s="284"/>
      <c r="N34" s="308" t="s">
        <v>889</v>
      </c>
      <c r="O34" s="255"/>
    </row>
    <row r="35" spans="1:15" s="257" customFormat="1" ht="68.25" customHeight="1" thickBot="1">
      <c r="A35" s="267"/>
      <c r="B35" s="263" t="s">
        <v>186</v>
      </c>
      <c r="C35" s="306"/>
      <c r="D35" s="299" t="s">
        <v>187</v>
      </c>
      <c r="E35" s="306"/>
      <c r="F35" s="299" t="s">
        <v>70</v>
      </c>
      <c r="G35" s="299" t="s">
        <v>101</v>
      </c>
      <c r="H35" s="299" t="s">
        <v>188</v>
      </c>
      <c r="I35" s="285" t="s">
        <v>189</v>
      </c>
      <c r="J35" s="275" t="s">
        <v>886</v>
      </c>
      <c r="K35" s="307" t="s">
        <v>580</v>
      </c>
      <c r="L35" s="307" t="s">
        <v>580</v>
      </c>
      <c r="M35" s="284"/>
      <c r="N35" s="308" t="s">
        <v>889</v>
      </c>
      <c r="O35" s="255"/>
    </row>
    <row r="36" spans="1:15" s="257" customFormat="1" ht="48" customHeight="1" thickBot="1">
      <c r="A36" s="267"/>
      <c r="B36" s="263" t="s">
        <v>192</v>
      </c>
      <c r="C36" s="309"/>
      <c r="D36" s="299" t="s">
        <v>193</v>
      </c>
      <c r="E36" s="276"/>
      <c r="F36" s="277" t="s">
        <v>70</v>
      </c>
      <c r="G36" s="277" t="s">
        <v>70</v>
      </c>
      <c r="H36" s="277" t="s">
        <v>194</v>
      </c>
      <c r="I36" s="278" t="s">
        <v>195</v>
      </c>
      <c r="J36" s="282" t="s">
        <v>57</v>
      </c>
      <c r="K36" s="300"/>
      <c r="L36" s="300"/>
      <c r="M36" s="280"/>
      <c r="N36" s="281"/>
      <c r="O36" s="255"/>
    </row>
    <row r="37" spans="1:15" s="257" customFormat="1" ht="89.25" customHeight="1" thickBot="1">
      <c r="A37" s="680"/>
      <c r="B37" s="263" t="s">
        <v>196</v>
      </c>
      <c r="C37" s="309"/>
      <c r="D37" s="299" t="s">
        <v>197</v>
      </c>
      <c r="E37" s="276"/>
      <c r="F37" s="277" t="s">
        <v>70</v>
      </c>
      <c r="G37" s="277" t="s">
        <v>70</v>
      </c>
      <c r="H37" s="277" t="s">
        <v>198</v>
      </c>
      <c r="I37" s="278" t="s">
        <v>199</v>
      </c>
      <c r="J37" s="283" t="s">
        <v>891</v>
      </c>
      <c r="K37" s="310" t="s">
        <v>892</v>
      </c>
      <c r="L37" s="284" t="s">
        <v>893</v>
      </c>
      <c r="M37" s="304" t="s">
        <v>57</v>
      </c>
      <c r="N37" s="281"/>
      <c r="O37" s="255"/>
    </row>
    <row r="38" spans="1:15" s="257" customFormat="1" ht="93.75" customHeight="1" thickBot="1">
      <c r="A38" s="680"/>
      <c r="B38" s="263" t="s">
        <v>203</v>
      </c>
      <c r="C38" s="309"/>
      <c r="D38" s="299" t="s">
        <v>204</v>
      </c>
      <c r="E38" s="276"/>
      <c r="F38" s="277" t="s">
        <v>70</v>
      </c>
      <c r="G38" s="277" t="s">
        <v>70</v>
      </c>
      <c r="H38" s="277" t="s">
        <v>198</v>
      </c>
      <c r="I38" s="278" t="s">
        <v>205</v>
      </c>
      <c r="J38" s="279" t="s">
        <v>891</v>
      </c>
      <c r="K38" s="310" t="s">
        <v>894</v>
      </c>
      <c r="L38" s="280" t="s">
        <v>895</v>
      </c>
      <c r="M38" s="304" t="s">
        <v>57</v>
      </c>
      <c r="N38" s="281"/>
      <c r="O38" s="255"/>
    </row>
    <row r="39" spans="1:15" s="257" customFormat="1" ht="113.1" thickBot="1">
      <c r="A39" s="680"/>
      <c r="B39" s="263" t="s">
        <v>208</v>
      </c>
      <c r="C39" s="309"/>
      <c r="D39" s="299" t="s">
        <v>209</v>
      </c>
      <c r="E39" s="311"/>
      <c r="F39" s="277" t="s">
        <v>70</v>
      </c>
      <c r="G39" s="277" t="s">
        <v>70</v>
      </c>
      <c r="H39" s="277" t="s">
        <v>198</v>
      </c>
      <c r="I39" s="278" t="s">
        <v>210</v>
      </c>
      <c r="J39" s="279" t="s">
        <v>896</v>
      </c>
      <c r="K39" s="310" t="s">
        <v>897</v>
      </c>
      <c r="L39" s="280" t="s">
        <v>898</v>
      </c>
      <c r="M39" s="304" t="s">
        <v>57</v>
      </c>
      <c r="N39" s="281"/>
      <c r="O39" s="255"/>
    </row>
    <row r="40" spans="1:15" s="257" customFormat="1" ht="129" customHeight="1" thickBot="1">
      <c r="A40" s="680"/>
      <c r="B40" s="263" t="s">
        <v>213</v>
      </c>
      <c r="C40" s="309"/>
      <c r="D40" s="299" t="s">
        <v>214</v>
      </c>
      <c r="E40" s="311"/>
      <c r="F40" s="277" t="s">
        <v>70</v>
      </c>
      <c r="G40" s="277" t="s">
        <v>70</v>
      </c>
      <c r="H40" s="277" t="s">
        <v>198</v>
      </c>
      <c r="I40" s="278" t="s">
        <v>215</v>
      </c>
      <c r="J40" s="279" t="s">
        <v>54</v>
      </c>
      <c r="K40" s="310" t="s">
        <v>899</v>
      </c>
      <c r="L40" s="280" t="s">
        <v>900</v>
      </c>
      <c r="M40" s="304" t="s">
        <v>57</v>
      </c>
      <c r="N40" s="281"/>
      <c r="O40" s="255"/>
    </row>
    <row r="41" spans="1:15" s="314" customFormat="1" ht="133.5" customHeight="1" thickBot="1">
      <c r="A41" s="680"/>
      <c r="B41" s="263" t="s">
        <v>218</v>
      </c>
      <c r="C41" s="309"/>
      <c r="D41" s="299" t="s">
        <v>219</v>
      </c>
      <c r="E41" s="311"/>
      <c r="F41" s="277" t="s">
        <v>70</v>
      </c>
      <c r="G41" s="277" t="s">
        <v>70</v>
      </c>
      <c r="H41" s="277" t="s">
        <v>198</v>
      </c>
      <c r="I41" s="278" t="s">
        <v>220</v>
      </c>
      <c r="J41" s="312" t="s">
        <v>54</v>
      </c>
      <c r="K41" s="310" t="s">
        <v>901</v>
      </c>
      <c r="L41" s="280" t="s">
        <v>902</v>
      </c>
      <c r="M41" s="304" t="s">
        <v>57</v>
      </c>
      <c r="N41" s="281"/>
      <c r="O41" s="313"/>
    </row>
    <row r="42" spans="1:15" s="314" customFormat="1" ht="118.5" customHeight="1" thickBot="1">
      <c r="A42" s="680"/>
      <c r="B42" s="263" t="s">
        <v>223</v>
      </c>
      <c r="C42" s="309"/>
      <c r="D42" s="299" t="s">
        <v>224</v>
      </c>
      <c r="E42" s="311"/>
      <c r="F42" s="277" t="s">
        <v>70</v>
      </c>
      <c r="G42" s="277" t="s">
        <v>70</v>
      </c>
      <c r="H42" s="277" t="s">
        <v>198</v>
      </c>
      <c r="I42" s="278" t="s">
        <v>225</v>
      </c>
      <c r="J42" s="312" t="s">
        <v>54</v>
      </c>
      <c r="K42" s="310" t="s">
        <v>901</v>
      </c>
      <c r="L42" s="280" t="s">
        <v>902</v>
      </c>
      <c r="M42" s="304" t="s">
        <v>57</v>
      </c>
      <c r="N42" s="281"/>
      <c r="O42" s="313"/>
    </row>
    <row r="43" spans="1:15" s="314" customFormat="1" ht="123.75" customHeight="1" thickBot="1">
      <c r="A43" s="680"/>
      <c r="B43" s="263" t="s">
        <v>227</v>
      </c>
      <c r="C43" s="309"/>
      <c r="D43" s="299" t="s">
        <v>228</v>
      </c>
      <c r="E43" s="311"/>
      <c r="F43" s="277" t="s">
        <v>70</v>
      </c>
      <c r="G43" s="277" t="s">
        <v>70</v>
      </c>
      <c r="H43" s="277" t="s">
        <v>198</v>
      </c>
      <c r="I43" s="278" t="s">
        <v>229</v>
      </c>
      <c r="J43" s="312" t="s">
        <v>54</v>
      </c>
      <c r="K43" s="310" t="s">
        <v>901</v>
      </c>
      <c r="L43" s="280" t="s">
        <v>902</v>
      </c>
      <c r="M43" s="304" t="s">
        <v>57</v>
      </c>
      <c r="N43" s="281"/>
      <c r="O43" s="313"/>
    </row>
    <row r="44" spans="1:15" s="314" customFormat="1" ht="141" customHeight="1" thickBot="1">
      <c r="A44" s="680"/>
      <c r="B44" s="263" t="s">
        <v>231</v>
      </c>
      <c r="C44" s="309"/>
      <c r="D44" s="299" t="s">
        <v>232</v>
      </c>
      <c r="E44" s="311"/>
      <c r="F44" s="277" t="s">
        <v>70</v>
      </c>
      <c r="G44" s="277" t="s">
        <v>70</v>
      </c>
      <c r="H44" s="277" t="s">
        <v>198</v>
      </c>
      <c r="I44" s="278" t="s">
        <v>233</v>
      </c>
      <c r="J44" s="312" t="s">
        <v>54</v>
      </c>
      <c r="K44" s="310" t="s">
        <v>901</v>
      </c>
      <c r="L44" s="280" t="s">
        <v>902</v>
      </c>
      <c r="M44" s="304" t="s">
        <v>57</v>
      </c>
      <c r="N44" s="281"/>
      <c r="O44" s="313"/>
    </row>
    <row r="45" spans="1:15" s="314" customFormat="1" ht="125.25" customHeight="1" thickBot="1">
      <c r="A45" s="680"/>
      <c r="B45" s="263" t="s">
        <v>235</v>
      </c>
      <c r="C45" s="309"/>
      <c r="D45" s="299" t="s">
        <v>236</v>
      </c>
      <c r="E45" s="311"/>
      <c r="F45" s="277" t="s">
        <v>70</v>
      </c>
      <c r="G45" s="277" t="s">
        <v>70</v>
      </c>
      <c r="H45" s="277" t="s">
        <v>198</v>
      </c>
      <c r="I45" s="278" t="s">
        <v>237</v>
      </c>
      <c r="J45" s="312" t="s">
        <v>54</v>
      </c>
      <c r="K45" s="310" t="s">
        <v>901</v>
      </c>
      <c r="L45" s="280" t="s">
        <v>902</v>
      </c>
      <c r="M45" s="304" t="s">
        <v>57</v>
      </c>
      <c r="N45" s="281"/>
      <c r="O45" s="313"/>
    </row>
    <row r="46" spans="1:15" s="314" customFormat="1" ht="127.5" customHeight="1" thickBot="1">
      <c r="A46" s="680"/>
      <c r="B46" s="263" t="s">
        <v>238</v>
      </c>
      <c r="C46" s="309"/>
      <c r="D46" s="299" t="s">
        <v>239</v>
      </c>
      <c r="E46" s="311"/>
      <c r="F46" s="277" t="s">
        <v>70</v>
      </c>
      <c r="G46" s="277" t="s">
        <v>70</v>
      </c>
      <c r="H46" s="277" t="s">
        <v>198</v>
      </c>
      <c r="I46" s="278" t="s">
        <v>240</v>
      </c>
      <c r="J46" s="312" t="s">
        <v>54</v>
      </c>
      <c r="K46" s="310" t="s">
        <v>901</v>
      </c>
      <c r="L46" s="280" t="s">
        <v>902</v>
      </c>
      <c r="M46" s="304" t="s">
        <v>57</v>
      </c>
      <c r="N46" s="281"/>
      <c r="O46" s="313"/>
    </row>
    <row r="47" spans="1:15" s="314" customFormat="1" ht="120.75" customHeight="1" thickBot="1">
      <c r="A47" s="680"/>
      <c r="B47" s="263" t="s">
        <v>242</v>
      </c>
      <c r="C47" s="309"/>
      <c r="D47" s="299" t="s">
        <v>243</v>
      </c>
      <c r="E47" s="311"/>
      <c r="F47" s="277" t="s">
        <v>70</v>
      </c>
      <c r="G47" s="277" t="s">
        <v>70</v>
      </c>
      <c r="H47" s="277" t="s">
        <v>198</v>
      </c>
      <c r="I47" s="278" t="s">
        <v>244</v>
      </c>
      <c r="J47" s="312" t="s">
        <v>54</v>
      </c>
      <c r="K47" s="310" t="s">
        <v>901</v>
      </c>
      <c r="L47" s="280" t="s">
        <v>902</v>
      </c>
      <c r="M47" s="304" t="s">
        <v>57</v>
      </c>
      <c r="N47" s="281"/>
      <c r="O47" s="313"/>
    </row>
    <row r="48" spans="1:15" s="314" customFormat="1" ht="49.9" customHeight="1" thickBot="1">
      <c r="A48" s="288"/>
      <c r="B48" s="263" t="s">
        <v>245</v>
      </c>
      <c r="C48" s="315"/>
      <c r="D48" s="299" t="s">
        <v>246</v>
      </c>
      <c r="E48" s="276"/>
      <c r="F48" s="277" t="s">
        <v>50</v>
      </c>
      <c r="G48" s="277" t="s">
        <v>51</v>
      </c>
      <c r="H48" s="277" t="s">
        <v>247</v>
      </c>
      <c r="I48" s="278" t="s">
        <v>248</v>
      </c>
      <c r="J48" s="282" t="s">
        <v>391</v>
      </c>
      <c r="K48" s="300" t="s">
        <v>580</v>
      </c>
      <c r="L48" s="300" t="s">
        <v>580</v>
      </c>
      <c r="M48" s="280"/>
      <c r="N48" s="281"/>
      <c r="O48" s="313"/>
    </row>
    <row r="49" spans="1:15" s="314" customFormat="1" ht="52.15" customHeight="1" thickBot="1">
      <c r="A49" s="288"/>
      <c r="B49" s="263" t="s">
        <v>250</v>
      </c>
      <c r="C49" s="315"/>
      <c r="D49" s="299" t="s">
        <v>246</v>
      </c>
      <c r="E49" s="276"/>
      <c r="F49" s="277" t="s">
        <v>129</v>
      </c>
      <c r="G49" s="277" t="s">
        <v>51</v>
      </c>
      <c r="H49" s="277" t="s">
        <v>247</v>
      </c>
      <c r="I49" s="278" t="s">
        <v>251</v>
      </c>
      <c r="J49" s="282" t="s">
        <v>391</v>
      </c>
      <c r="K49" s="300" t="s">
        <v>580</v>
      </c>
      <c r="L49" s="300" t="s">
        <v>580</v>
      </c>
      <c r="M49" s="280"/>
      <c r="N49" s="281"/>
      <c r="O49" s="313"/>
    </row>
    <row r="50" spans="1:15" s="314" customFormat="1" ht="48.6" customHeight="1" thickBot="1">
      <c r="A50" s="288"/>
      <c r="B50" s="263" t="s">
        <v>253</v>
      </c>
      <c r="C50" s="315"/>
      <c r="D50" s="299" t="s">
        <v>254</v>
      </c>
      <c r="E50" s="276"/>
      <c r="F50" s="277" t="s">
        <v>50</v>
      </c>
      <c r="G50" s="277" t="s">
        <v>51</v>
      </c>
      <c r="H50" s="277" t="s">
        <v>255</v>
      </c>
      <c r="I50" s="278" t="s">
        <v>256</v>
      </c>
      <c r="J50" s="282" t="s">
        <v>391</v>
      </c>
      <c r="K50" s="300" t="s">
        <v>580</v>
      </c>
      <c r="L50" s="300" t="s">
        <v>580</v>
      </c>
      <c r="M50" s="280"/>
      <c r="N50" s="281"/>
      <c r="O50" s="313"/>
    </row>
    <row r="51" spans="1:15" s="314" customFormat="1" ht="51" customHeight="1" thickBot="1">
      <c r="A51" s="288"/>
      <c r="B51" s="263" t="s">
        <v>257</v>
      </c>
      <c r="C51" s="315"/>
      <c r="D51" s="299" t="s">
        <v>258</v>
      </c>
      <c r="E51" s="276"/>
      <c r="F51" s="277" t="s">
        <v>70</v>
      </c>
      <c r="G51" s="277" t="s">
        <v>51</v>
      </c>
      <c r="H51" s="277" t="s">
        <v>259</v>
      </c>
      <c r="I51" s="278" t="s">
        <v>260</v>
      </c>
      <c r="J51" s="282" t="s">
        <v>391</v>
      </c>
      <c r="K51" s="300" t="s">
        <v>580</v>
      </c>
      <c r="L51" s="300" t="s">
        <v>580</v>
      </c>
      <c r="M51" s="280"/>
      <c r="N51" s="281"/>
      <c r="O51" s="313"/>
    </row>
    <row r="52" spans="1:15" s="314" customFormat="1" ht="56.25" customHeight="1" thickBot="1">
      <c r="A52" s="316"/>
      <c r="B52" s="263" t="s">
        <v>261</v>
      </c>
      <c r="C52" s="309"/>
      <c r="D52" s="299" t="s">
        <v>262</v>
      </c>
      <c r="E52" s="276"/>
      <c r="F52" s="277" t="s">
        <v>70</v>
      </c>
      <c r="G52" s="277" t="s">
        <v>51</v>
      </c>
      <c r="H52" s="277" t="s">
        <v>263</v>
      </c>
      <c r="I52" s="278" t="s">
        <v>264</v>
      </c>
      <c r="J52" s="282" t="s">
        <v>54</v>
      </c>
      <c r="K52" s="300" t="s">
        <v>903</v>
      </c>
      <c r="L52" s="300" t="s">
        <v>893</v>
      </c>
      <c r="M52" s="280" t="s">
        <v>57</v>
      </c>
      <c r="N52" s="281"/>
      <c r="O52" s="313"/>
    </row>
    <row r="53" spans="1:15" s="257" customFormat="1" ht="57.95" thickBot="1">
      <c r="A53" s="288"/>
      <c r="B53" s="263" t="s">
        <v>265</v>
      </c>
      <c r="C53" s="315"/>
      <c r="D53" s="299" t="s">
        <v>266</v>
      </c>
      <c r="E53" s="276"/>
      <c r="F53" s="277" t="s">
        <v>70</v>
      </c>
      <c r="G53" s="277" t="s">
        <v>101</v>
      </c>
      <c r="H53" s="277" t="s">
        <v>267</v>
      </c>
      <c r="I53" s="278" t="s">
        <v>268</v>
      </c>
      <c r="J53" s="283"/>
      <c r="K53" s="310"/>
      <c r="L53" s="300"/>
      <c r="M53" s="280"/>
      <c r="N53" s="317" t="s">
        <v>904</v>
      </c>
      <c r="O53" s="255"/>
    </row>
    <row r="54" spans="1:15" s="257" customFormat="1" ht="83.25" customHeight="1" thickBot="1">
      <c r="A54" s="288"/>
      <c r="B54" s="263" t="s">
        <v>269</v>
      </c>
      <c r="C54" s="315"/>
      <c r="D54" s="299" t="s">
        <v>270</v>
      </c>
      <c r="E54" s="276"/>
      <c r="F54" s="277" t="s">
        <v>70</v>
      </c>
      <c r="G54" s="277" t="s">
        <v>101</v>
      </c>
      <c r="H54" s="277" t="s">
        <v>267</v>
      </c>
      <c r="I54" s="278" t="s">
        <v>271</v>
      </c>
      <c r="J54" s="283"/>
      <c r="K54" s="310"/>
      <c r="L54" s="303"/>
      <c r="M54" s="310"/>
      <c r="N54" s="317" t="s">
        <v>904</v>
      </c>
      <c r="O54" s="255"/>
    </row>
    <row r="55" spans="1:15" s="257" customFormat="1" ht="61.9" customHeight="1" thickBot="1">
      <c r="A55" s="288"/>
      <c r="B55" s="263" t="s">
        <v>275</v>
      </c>
      <c r="C55" s="315"/>
      <c r="D55" s="299" t="s">
        <v>276</v>
      </c>
      <c r="E55" s="276"/>
      <c r="F55" s="277" t="s">
        <v>70</v>
      </c>
      <c r="G55" s="277" t="s">
        <v>101</v>
      </c>
      <c r="H55" s="277" t="s">
        <v>277</v>
      </c>
      <c r="I55" s="278" t="s">
        <v>278</v>
      </c>
      <c r="J55" s="283"/>
      <c r="K55" s="310"/>
      <c r="L55" s="303"/>
      <c r="M55" s="310"/>
      <c r="N55" s="317" t="s">
        <v>905</v>
      </c>
      <c r="O55" s="255"/>
    </row>
    <row r="56" spans="1:15" s="257" customFormat="1" ht="68.099999999999994" thickBot="1">
      <c r="A56" s="288"/>
      <c r="B56" s="263" t="s">
        <v>281</v>
      </c>
      <c r="C56" s="315"/>
      <c r="D56" s="299" t="s">
        <v>282</v>
      </c>
      <c r="E56" s="276"/>
      <c r="F56" s="277" t="s">
        <v>70</v>
      </c>
      <c r="G56" s="277" t="s">
        <v>101</v>
      </c>
      <c r="H56" s="277" t="s">
        <v>277</v>
      </c>
      <c r="I56" s="278" t="s">
        <v>283</v>
      </c>
      <c r="J56" s="283"/>
      <c r="K56" s="310"/>
      <c r="L56" s="303"/>
      <c r="M56" s="310"/>
      <c r="N56" s="317" t="s">
        <v>905</v>
      </c>
      <c r="O56" s="255"/>
    </row>
    <row r="57" spans="1:15" s="257" customFormat="1" ht="59.65" customHeight="1" thickBot="1">
      <c r="A57" s="288"/>
      <c r="B57" s="263" t="s">
        <v>287</v>
      </c>
      <c r="C57" s="315"/>
      <c r="D57" s="299" t="s">
        <v>288</v>
      </c>
      <c r="E57" s="276"/>
      <c r="F57" s="277" t="s">
        <v>70</v>
      </c>
      <c r="G57" s="277" t="s">
        <v>101</v>
      </c>
      <c r="H57" s="277" t="s">
        <v>289</v>
      </c>
      <c r="I57" s="278" t="s">
        <v>290</v>
      </c>
      <c r="J57" s="282" t="s">
        <v>57</v>
      </c>
      <c r="K57" s="300"/>
      <c r="L57" s="300"/>
      <c r="M57" s="300"/>
      <c r="N57" s="281" t="s">
        <v>889</v>
      </c>
      <c r="O57" s="255"/>
    </row>
    <row r="58" spans="1:15" s="257" customFormat="1" ht="94.9" customHeight="1" thickBot="1">
      <c r="A58" s="288"/>
      <c r="B58" s="263" t="s">
        <v>293</v>
      </c>
      <c r="C58" s="315"/>
      <c r="D58" s="299" t="s">
        <v>294</v>
      </c>
      <c r="E58" s="276"/>
      <c r="F58" s="277" t="s">
        <v>70</v>
      </c>
      <c r="G58" s="277" t="s">
        <v>101</v>
      </c>
      <c r="H58" s="277" t="s">
        <v>295</v>
      </c>
      <c r="I58" s="278" t="s">
        <v>296</v>
      </c>
      <c r="J58" s="282" t="s">
        <v>57</v>
      </c>
      <c r="K58" s="300"/>
      <c r="L58" s="300"/>
      <c r="M58" s="300"/>
      <c r="N58" s="281" t="s">
        <v>889</v>
      </c>
      <c r="O58" s="255"/>
    </row>
    <row r="59" spans="1:15" s="257" customFormat="1" ht="129.6" customHeight="1" thickBot="1">
      <c r="A59" s="288"/>
      <c r="B59" s="263" t="s">
        <v>299</v>
      </c>
      <c r="C59" s="315"/>
      <c r="D59" s="299" t="s">
        <v>300</v>
      </c>
      <c r="E59" s="276"/>
      <c r="F59" s="277" t="s">
        <v>70</v>
      </c>
      <c r="G59" s="277" t="s">
        <v>101</v>
      </c>
      <c r="H59" s="277" t="s">
        <v>301</v>
      </c>
      <c r="I59" s="278" t="s">
        <v>302</v>
      </c>
      <c r="J59" s="312" t="s">
        <v>906</v>
      </c>
      <c r="K59" s="318" t="s">
        <v>907</v>
      </c>
      <c r="L59" s="319" t="s">
        <v>878</v>
      </c>
      <c r="M59" s="310" t="s">
        <v>57</v>
      </c>
      <c r="N59" s="281" t="s">
        <v>889</v>
      </c>
      <c r="O59" s="255"/>
    </row>
    <row r="60" spans="1:15" s="257" customFormat="1" ht="70.5" thickBot="1">
      <c r="A60" s="288"/>
      <c r="B60" s="263" t="s">
        <v>306</v>
      </c>
      <c r="C60" s="315"/>
      <c r="D60" s="299" t="s">
        <v>307</v>
      </c>
      <c r="E60" s="276"/>
      <c r="F60" s="277" t="s">
        <v>70</v>
      </c>
      <c r="G60" s="277" t="s">
        <v>101</v>
      </c>
      <c r="H60" s="277" t="s">
        <v>308</v>
      </c>
      <c r="I60" s="278" t="s">
        <v>309</v>
      </c>
      <c r="J60" s="312" t="s">
        <v>54</v>
      </c>
      <c r="K60" s="318" t="s">
        <v>908</v>
      </c>
      <c r="L60" s="319" t="s">
        <v>880</v>
      </c>
      <c r="M60" s="310" t="s">
        <v>57</v>
      </c>
      <c r="N60" s="281" t="s">
        <v>889</v>
      </c>
      <c r="O60" s="255"/>
    </row>
    <row r="61" spans="1:15" s="257" customFormat="1" ht="70.5" thickBot="1">
      <c r="A61" s="288"/>
      <c r="B61" s="263" t="s">
        <v>313</v>
      </c>
      <c r="C61" s="315"/>
      <c r="D61" s="299" t="s">
        <v>314</v>
      </c>
      <c r="E61" s="276"/>
      <c r="F61" s="277" t="s">
        <v>70</v>
      </c>
      <c r="G61" s="277" t="s">
        <v>101</v>
      </c>
      <c r="H61" s="277" t="s">
        <v>315</v>
      </c>
      <c r="I61" s="278" t="s">
        <v>316</v>
      </c>
      <c r="J61" s="312" t="s">
        <v>54</v>
      </c>
      <c r="K61" s="318" t="s">
        <v>909</v>
      </c>
      <c r="L61" s="319" t="s">
        <v>880</v>
      </c>
      <c r="M61" s="310" t="s">
        <v>57</v>
      </c>
      <c r="N61" s="281" t="s">
        <v>889</v>
      </c>
      <c r="O61" s="255"/>
    </row>
    <row r="62" spans="1:15" s="257" customFormat="1" ht="99" customHeight="1" thickBot="1">
      <c r="A62" s="288"/>
      <c r="B62" s="263" t="s">
        <v>319</v>
      </c>
      <c r="C62" s="315"/>
      <c r="D62" s="299" t="s">
        <v>320</v>
      </c>
      <c r="E62" s="276"/>
      <c r="F62" s="277" t="s">
        <v>70</v>
      </c>
      <c r="G62" s="277" t="s">
        <v>101</v>
      </c>
      <c r="H62" s="277" t="s">
        <v>321</v>
      </c>
      <c r="I62" s="278" t="s">
        <v>322</v>
      </c>
      <c r="J62" s="312" t="s">
        <v>54</v>
      </c>
      <c r="K62" s="318" t="s">
        <v>910</v>
      </c>
      <c r="L62" s="319" t="s">
        <v>880</v>
      </c>
      <c r="M62" s="310" t="s">
        <v>57</v>
      </c>
      <c r="N62" s="281" t="s">
        <v>889</v>
      </c>
      <c r="O62" s="255"/>
    </row>
    <row r="63" spans="1:15" s="321" customFormat="1" ht="118.5" customHeight="1" thickBot="1">
      <c r="A63" s="288"/>
      <c r="B63" s="263" t="s">
        <v>325</v>
      </c>
      <c r="C63" s="315"/>
      <c r="D63" s="299" t="s">
        <v>326</v>
      </c>
      <c r="E63" s="276"/>
      <c r="F63" s="277" t="s">
        <v>70</v>
      </c>
      <c r="G63" s="277" t="s">
        <v>101</v>
      </c>
      <c r="H63" s="277" t="s">
        <v>327</v>
      </c>
      <c r="I63" s="278" t="s">
        <v>328</v>
      </c>
      <c r="J63" s="312" t="s">
        <v>54</v>
      </c>
      <c r="K63" s="318" t="s">
        <v>911</v>
      </c>
      <c r="L63" s="319" t="s">
        <v>880</v>
      </c>
      <c r="M63" s="310" t="s">
        <v>57</v>
      </c>
      <c r="N63" s="281" t="s">
        <v>889</v>
      </c>
      <c r="O63" s="320"/>
    </row>
    <row r="64" spans="1:15" s="257" customFormat="1" ht="54.6" thickBot="1">
      <c r="A64" s="322"/>
      <c r="B64" s="263" t="s">
        <v>331</v>
      </c>
      <c r="C64" s="315"/>
      <c r="D64" s="299" t="s">
        <v>332</v>
      </c>
      <c r="E64" s="315"/>
      <c r="F64" s="299" t="s">
        <v>70</v>
      </c>
      <c r="G64" s="299" t="s">
        <v>101</v>
      </c>
      <c r="H64" s="299" t="s">
        <v>333</v>
      </c>
      <c r="I64" s="285" t="s">
        <v>334</v>
      </c>
      <c r="J64" s="275" t="s">
        <v>890</v>
      </c>
      <c r="K64" s="307" t="s">
        <v>580</v>
      </c>
      <c r="L64" s="307" t="s">
        <v>580</v>
      </c>
      <c r="M64" s="307"/>
      <c r="N64" s="308" t="s">
        <v>889</v>
      </c>
      <c r="O64" s="255"/>
    </row>
    <row r="65" spans="1:15" s="257" customFormat="1" ht="86.25" customHeight="1" thickBot="1">
      <c r="A65" s="322"/>
      <c r="B65" s="263" t="s">
        <v>337</v>
      </c>
      <c r="C65" s="323"/>
      <c r="D65" s="324" t="s">
        <v>338</v>
      </c>
      <c r="E65" s="290"/>
      <c r="F65" s="291" t="s">
        <v>70</v>
      </c>
      <c r="G65" s="291" t="s">
        <v>101</v>
      </c>
      <c r="H65" s="291" t="s">
        <v>339</v>
      </c>
      <c r="I65" s="292" t="s">
        <v>340</v>
      </c>
      <c r="J65" s="279" t="s">
        <v>890</v>
      </c>
      <c r="K65" s="325"/>
      <c r="L65" s="325"/>
      <c r="M65" s="325"/>
      <c r="N65" s="281" t="s">
        <v>889</v>
      </c>
      <c r="O65" s="255"/>
    </row>
    <row r="66" spans="1:15" s="257" customFormat="1" ht="69.75" customHeight="1" thickBot="1">
      <c r="A66" s="258"/>
      <c r="B66" s="263">
        <v>600</v>
      </c>
      <c r="C66" s="309"/>
      <c r="D66" s="299"/>
      <c r="E66" s="277" t="s">
        <v>343</v>
      </c>
      <c r="F66" s="277" t="s">
        <v>70</v>
      </c>
      <c r="G66" s="277" t="s">
        <v>51</v>
      </c>
      <c r="H66" s="326" t="s">
        <v>344</v>
      </c>
      <c r="I66" s="327" t="s">
        <v>345</v>
      </c>
      <c r="J66" s="328" t="s">
        <v>391</v>
      </c>
      <c r="K66" s="300" t="s">
        <v>580</v>
      </c>
      <c r="L66" s="300" t="s">
        <v>580</v>
      </c>
      <c r="M66" s="300"/>
      <c r="N66" s="281"/>
      <c r="O66" s="255"/>
    </row>
    <row r="67" spans="1:15" s="257" customFormat="1" ht="90.6" customHeight="1" thickBot="1">
      <c r="A67" s="258"/>
      <c r="B67" s="263">
        <v>610</v>
      </c>
      <c r="C67" s="309"/>
      <c r="D67" s="299"/>
      <c r="E67" s="277" t="s">
        <v>346</v>
      </c>
      <c r="F67" s="277" t="s">
        <v>70</v>
      </c>
      <c r="G67" s="277" t="s">
        <v>51</v>
      </c>
      <c r="H67" s="326" t="s">
        <v>344</v>
      </c>
      <c r="I67" s="327" t="s">
        <v>347</v>
      </c>
      <c r="J67" s="282" t="s">
        <v>391</v>
      </c>
      <c r="K67" s="300" t="s">
        <v>580</v>
      </c>
      <c r="L67" s="300" t="s">
        <v>580</v>
      </c>
      <c r="M67" s="300"/>
      <c r="N67" s="281"/>
      <c r="O67" s="255"/>
    </row>
    <row r="68" spans="1:15" s="257" customFormat="1" ht="255" customHeight="1" thickBot="1">
      <c r="A68" s="258"/>
      <c r="B68" s="263">
        <v>620</v>
      </c>
      <c r="C68" s="309"/>
      <c r="D68" s="299"/>
      <c r="E68" s="277" t="s">
        <v>348</v>
      </c>
      <c r="F68" s="277" t="s">
        <v>70</v>
      </c>
      <c r="G68" s="277" t="s">
        <v>51</v>
      </c>
      <c r="H68" s="326" t="s">
        <v>349</v>
      </c>
      <c r="I68" s="327" t="s">
        <v>350</v>
      </c>
      <c r="J68" s="282" t="s">
        <v>57</v>
      </c>
      <c r="K68" s="300" t="s">
        <v>912</v>
      </c>
      <c r="L68" s="188" t="s">
        <v>913</v>
      </c>
      <c r="M68" s="280" t="s">
        <v>57</v>
      </c>
      <c r="N68" s="281"/>
      <c r="O68" s="255"/>
    </row>
    <row r="69" spans="1:15" s="257" customFormat="1" ht="168" customHeight="1" thickBot="1">
      <c r="A69" s="258"/>
      <c r="B69" s="263">
        <v>630</v>
      </c>
      <c r="C69" s="309"/>
      <c r="D69" s="299"/>
      <c r="E69" s="277" t="s">
        <v>59</v>
      </c>
      <c r="F69" s="277" t="s">
        <v>70</v>
      </c>
      <c r="G69" s="277" t="s">
        <v>51</v>
      </c>
      <c r="H69" s="326" t="s">
        <v>349</v>
      </c>
      <c r="I69" s="329" t="s">
        <v>351</v>
      </c>
      <c r="J69" s="282" t="s">
        <v>57</v>
      </c>
      <c r="K69" s="300" t="s">
        <v>914</v>
      </c>
      <c r="L69" s="188" t="s">
        <v>913</v>
      </c>
      <c r="M69" s="280" t="s">
        <v>57</v>
      </c>
      <c r="N69" s="281"/>
      <c r="O69" s="255"/>
    </row>
    <row r="70" spans="1:15" s="257" customFormat="1" ht="45.95">
      <c r="A70" s="258"/>
      <c r="B70" s="263">
        <v>640</v>
      </c>
      <c r="C70" s="309"/>
      <c r="D70" s="299"/>
      <c r="E70" s="277" t="s">
        <v>352</v>
      </c>
      <c r="F70" s="277" t="s">
        <v>70</v>
      </c>
      <c r="G70" s="277" t="s">
        <v>51</v>
      </c>
      <c r="H70" s="330" t="s">
        <v>353</v>
      </c>
      <c r="I70" s="331" t="s">
        <v>354</v>
      </c>
      <c r="J70" s="282" t="s">
        <v>391</v>
      </c>
      <c r="K70" s="300" t="s">
        <v>580</v>
      </c>
      <c r="L70" s="300" t="s">
        <v>580</v>
      </c>
      <c r="M70" s="300"/>
      <c r="N70" s="281"/>
      <c r="O70" s="255"/>
    </row>
    <row r="71" spans="1:15" s="257" customFormat="1">
      <c r="A71" s="258"/>
      <c r="B71" s="258"/>
      <c r="C71" s="259"/>
      <c r="D71" s="259"/>
      <c r="E71" s="259"/>
      <c r="F71" s="259"/>
      <c r="G71" s="259"/>
      <c r="H71" s="259"/>
      <c r="I71" s="260"/>
      <c r="J71" s="259"/>
      <c r="K71" s="260"/>
      <c r="L71" s="260"/>
      <c r="M71" s="260"/>
      <c r="N71" s="260"/>
      <c r="O71" s="255"/>
    </row>
    <row r="72" spans="1:15" s="257" customFormat="1" ht="42" customHeight="1">
      <c r="A72" s="258"/>
      <c r="B72" s="332" t="s">
        <v>355</v>
      </c>
      <c r="C72" s="681" t="s">
        <v>356</v>
      </c>
      <c r="D72" s="682"/>
      <c r="E72" s="682"/>
      <c r="F72" s="682"/>
      <c r="G72" s="682"/>
      <c r="H72" s="682"/>
      <c r="I72" s="682"/>
      <c r="J72" s="682"/>
      <c r="K72" s="682"/>
      <c r="L72" s="682"/>
      <c r="M72" s="682"/>
      <c r="N72" s="682"/>
      <c r="O72" s="255"/>
    </row>
    <row r="73" spans="1:15" s="257" customFormat="1" ht="16.899999999999999" customHeight="1">
      <c r="A73" s="258"/>
      <c r="B73" s="332" t="s">
        <v>357</v>
      </c>
      <c r="C73" s="681" t="s">
        <v>358</v>
      </c>
      <c r="D73" s="682"/>
      <c r="E73" s="682"/>
      <c r="F73" s="682"/>
      <c r="G73" s="682"/>
      <c r="H73" s="682"/>
      <c r="I73" s="682"/>
      <c r="J73" s="682"/>
      <c r="K73" s="682"/>
      <c r="L73" s="682"/>
      <c r="M73" s="682"/>
      <c r="N73" s="682"/>
      <c r="O73" s="255"/>
    </row>
    <row r="74" spans="1:15" s="257" customFormat="1" ht="15" customHeight="1">
      <c r="B74" s="332" t="s">
        <v>359</v>
      </c>
      <c r="C74" s="681" t="s">
        <v>360</v>
      </c>
      <c r="D74" s="682"/>
      <c r="E74" s="682"/>
      <c r="F74" s="682"/>
      <c r="G74" s="682"/>
      <c r="H74" s="682"/>
      <c r="I74" s="682"/>
      <c r="J74" s="682"/>
      <c r="K74" s="682"/>
      <c r="L74" s="682"/>
      <c r="M74" s="682"/>
      <c r="N74" s="682"/>
      <c r="O74" s="255"/>
    </row>
    <row r="75" spans="1:15" s="257" customFormat="1">
      <c r="C75" s="254"/>
      <c r="D75" s="254"/>
      <c r="E75" s="254"/>
      <c r="F75" s="254"/>
      <c r="G75" s="254"/>
      <c r="H75" s="254"/>
      <c r="I75" s="255"/>
      <c r="J75" s="254"/>
      <c r="K75" s="255"/>
      <c r="L75" s="255"/>
      <c r="M75" s="255"/>
      <c r="N75" s="255"/>
      <c r="O75" s="255"/>
    </row>
    <row r="76" spans="1:15" s="257" customFormat="1">
      <c r="C76" s="254"/>
      <c r="D76" s="254"/>
      <c r="E76" s="254"/>
      <c r="F76" s="254"/>
      <c r="G76" s="254"/>
      <c r="H76" s="254"/>
      <c r="I76" s="255"/>
      <c r="J76" s="254"/>
      <c r="K76" s="255"/>
      <c r="L76" s="255"/>
      <c r="M76" s="255"/>
      <c r="N76" s="255"/>
      <c r="O76" s="255"/>
    </row>
    <row r="77" spans="1:15" s="257" customFormat="1">
      <c r="C77" s="254"/>
      <c r="D77" s="254"/>
      <c r="E77" s="254"/>
      <c r="F77" s="254"/>
      <c r="G77" s="254"/>
      <c r="H77" s="254"/>
      <c r="I77" s="255"/>
      <c r="J77" s="254"/>
      <c r="K77" s="255"/>
      <c r="L77" s="255"/>
      <c r="M77" s="255"/>
      <c r="N77" s="255"/>
      <c r="O77" s="255"/>
    </row>
    <row r="78" spans="1:15" s="257" customFormat="1">
      <c r="C78" s="254"/>
      <c r="D78" s="254"/>
      <c r="E78" s="254"/>
      <c r="F78" s="254"/>
      <c r="G78" s="254"/>
      <c r="H78" s="254"/>
      <c r="I78" s="255"/>
      <c r="J78" s="254"/>
      <c r="K78" s="255"/>
      <c r="L78" s="255"/>
      <c r="M78" s="255"/>
      <c r="N78" s="255"/>
      <c r="O78" s="255"/>
    </row>
    <row r="79" spans="1:15" s="257" customFormat="1">
      <c r="C79" s="254"/>
      <c r="D79" s="254"/>
      <c r="E79" s="254"/>
      <c r="F79" s="254"/>
      <c r="G79" s="254"/>
      <c r="H79" s="254"/>
      <c r="I79" s="255"/>
      <c r="J79" s="254"/>
      <c r="K79" s="255"/>
      <c r="L79" s="255"/>
      <c r="M79" s="255"/>
      <c r="N79" s="255"/>
      <c r="O79" s="255"/>
    </row>
    <row r="80" spans="1:15" s="257" customFormat="1">
      <c r="C80" s="254"/>
      <c r="D80" s="254"/>
      <c r="E80" s="254"/>
      <c r="F80" s="254"/>
      <c r="G80" s="254"/>
      <c r="H80" s="254"/>
      <c r="I80" s="255"/>
      <c r="J80" s="254"/>
      <c r="K80" s="255"/>
      <c r="L80" s="255"/>
      <c r="M80" s="255"/>
      <c r="N80" s="255"/>
      <c r="O80" s="255"/>
    </row>
    <row r="81" spans="3:15" s="257" customFormat="1">
      <c r="C81" s="254"/>
      <c r="D81" s="254"/>
      <c r="E81" s="254"/>
      <c r="F81" s="254"/>
      <c r="G81" s="254"/>
      <c r="H81" s="254"/>
      <c r="I81" s="255"/>
      <c r="J81" s="254"/>
      <c r="K81" s="255"/>
      <c r="L81" s="255"/>
      <c r="M81" s="255"/>
      <c r="N81" s="255"/>
      <c r="O81" s="255"/>
    </row>
    <row r="82" spans="3:15" s="257" customFormat="1">
      <c r="C82" s="254"/>
      <c r="D82" s="254"/>
      <c r="E82" s="254"/>
      <c r="F82" s="254"/>
      <c r="G82" s="254"/>
      <c r="H82" s="254"/>
      <c r="I82" s="255"/>
      <c r="J82" s="254"/>
      <c r="K82" s="255"/>
      <c r="L82" s="255"/>
      <c r="M82" s="255"/>
      <c r="N82" s="255"/>
      <c r="O82" s="255"/>
    </row>
    <row r="83" spans="3:15" s="257" customFormat="1">
      <c r="C83" s="254"/>
      <c r="D83" s="254"/>
      <c r="E83" s="254"/>
      <c r="F83" s="254"/>
      <c r="G83" s="254"/>
      <c r="H83" s="254"/>
      <c r="I83" s="255"/>
      <c r="J83" s="254"/>
      <c r="K83" s="255"/>
      <c r="L83" s="255"/>
      <c r="M83" s="255"/>
      <c r="N83" s="255"/>
      <c r="O83" s="255"/>
    </row>
    <row r="84" spans="3:15" s="257" customFormat="1">
      <c r="C84" s="254"/>
      <c r="D84" s="254"/>
      <c r="E84" s="254"/>
      <c r="F84" s="254"/>
      <c r="G84" s="254"/>
      <c r="H84" s="254"/>
      <c r="I84" s="255"/>
      <c r="J84" s="254"/>
      <c r="K84" s="255"/>
      <c r="L84" s="255"/>
      <c r="M84" s="255"/>
      <c r="N84" s="255"/>
      <c r="O84" s="255"/>
    </row>
    <row r="85" spans="3:15" s="257" customFormat="1">
      <c r="C85" s="254"/>
      <c r="D85" s="254"/>
      <c r="E85" s="254"/>
      <c r="F85" s="254"/>
      <c r="G85" s="254"/>
      <c r="H85" s="254"/>
      <c r="I85" s="255"/>
      <c r="J85" s="254"/>
      <c r="K85" s="255"/>
      <c r="L85" s="255"/>
      <c r="M85" s="255"/>
      <c r="N85" s="255"/>
      <c r="O85" s="255"/>
    </row>
    <row r="86" spans="3:15" s="257" customFormat="1">
      <c r="C86" s="254"/>
      <c r="D86" s="254"/>
      <c r="E86" s="254"/>
      <c r="F86" s="254"/>
      <c r="G86" s="254"/>
      <c r="H86" s="254"/>
      <c r="I86" s="255"/>
      <c r="J86" s="254"/>
      <c r="K86" s="255"/>
      <c r="L86" s="255"/>
      <c r="M86" s="255"/>
      <c r="N86" s="255"/>
      <c r="O86" s="255"/>
    </row>
    <row r="87" spans="3:15" s="257" customFormat="1">
      <c r="C87" s="254"/>
      <c r="D87" s="254"/>
      <c r="E87" s="254"/>
      <c r="F87" s="254"/>
      <c r="G87" s="254"/>
      <c r="H87" s="254"/>
      <c r="I87" s="255"/>
      <c r="J87" s="254"/>
      <c r="K87" s="255"/>
      <c r="L87" s="255"/>
      <c r="M87" s="255"/>
      <c r="N87" s="255"/>
      <c r="O87" s="255"/>
    </row>
    <row r="88" spans="3:15" s="257" customFormat="1">
      <c r="C88" s="254"/>
      <c r="D88" s="254"/>
      <c r="E88" s="254"/>
      <c r="F88" s="254"/>
      <c r="G88" s="254"/>
      <c r="H88" s="254"/>
      <c r="I88" s="255"/>
      <c r="J88" s="254"/>
      <c r="K88" s="255"/>
      <c r="L88" s="255"/>
      <c r="M88" s="255"/>
      <c r="N88" s="255"/>
      <c r="O88" s="255"/>
    </row>
    <row r="89" spans="3:15" s="257" customFormat="1">
      <c r="C89" s="254"/>
      <c r="D89" s="254"/>
      <c r="E89" s="254"/>
      <c r="F89" s="254"/>
      <c r="G89" s="254"/>
      <c r="H89" s="254"/>
      <c r="I89" s="255"/>
      <c r="J89" s="254"/>
      <c r="K89" s="255"/>
      <c r="L89" s="255"/>
      <c r="M89" s="255"/>
      <c r="N89" s="255"/>
      <c r="O89" s="255"/>
    </row>
    <row r="90" spans="3:15" s="257" customFormat="1">
      <c r="C90" s="254"/>
      <c r="D90" s="254"/>
      <c r="E90" s="254"/>
      <c r="F90" s="254"/>
      <c r="G90" s="254"/>
      <c r="H90" s="254"/>
      <c r="I90" s="255"/>
      <c r="J90" s="254"/>
      <c r="K90" s="255"/>
      <c r="L90" s="255"/>
      <c r="M90" s="255"/>
      <c r="N90" s="255"/>
      <c r="O90" s="255"/>
    </row>
    <row r="91" spans="3:15" s="257" customFormat="1">
      <c r="C91" s="254"/>
      <c r="D91" s="254"/>
      <c r="E91" s="254"/>
      <c r="F91" s="254"/>
      <c r="G91" s="254"/>
      <c r="H91" s="254"/>
      <c r="I91" s="255"/>
      <c r="J91" s="254"/>
      <c r="K91" s="255"/>
      <c r="L91" s="255"/>
      <c r="M91" s="255"/>
      <c r="N91" s="255"/>
      <c r="O91" s="255"/>
    </row>
    <row r="92" spans="3:15" s="257" customFormat="1">
      <c r="C92" s="254"/>
      <c r="D92" s="254"/>
      <c r="E92" s="254"/>
      <c r="F92" s="254"/>
      <c r="G92" s="254"/>
      <c r="H92" s="254"/>
      <c r="I92" s="255"/>
      <c r="J92" s="254"/>
      <c r="K92" s="255"/>
      <c r="L92" s="255"/>
      <c r="M92" s="255"/>
      <c r="N92" s="255"/>
      <c r="O92" s="255"/>
    </row>
    <row r="93" spans="3:15" s="257" customFormat="1">
      <c r="C93" s="254"/>
      <c r="D93" s="254"/>
      <c r="E93" s="254"/>
      <c r="F93" s="254"/>
      <c r="G93" s="254"/>
      <c r="H93" s="254"/>
      <c r="I93" s="255"/>
      <c r="J93" s="254"/>
      <c r="K93" s="255"/>
      <c r="L93" s="255"/>
      <c r="M93" s="255"/>
      <c r="N93" s="255"/>
      <c r="O93" s="255"/>
    </row>
    <row r="94" spans="3:15" s="257" customFormat="1">
      <c r="C94" s="254"/>
      <c r="D94" s="254"/>
      <c r="E94" s="254"/>
      <c r="F94" s="254"/>
      <c r="G94" s="254"/>
      <c r="H94" s="254"/>
      <c r="I94" s="255"/>
      <c r="J94" s="254"/>
      <c r="K94" s="255"/>
      <c r="L94" s="255"/>
      <c r="M94" s="255"/>
      <c r="N94" s="255"/>
      <c r="O94" s="255"/>
    </row>
    <row r="95" spans="3:15" s="257" customFormat="1">
      <c r="C95" s="254"/>
      <c r="D95" s="254"/>
      <c r="E95" s="254"/>
      <c r="F95" s="254"/>
      <c r="G95" s="254"/>
      <c r="H95" s="254"/>
      <c r="I95" s="255"/>
      <c r="J95" s="254"/>
      <c r="K95" s="255"/>
      <c r="L95" s="255"/>
      <c r="M95" s="255"/>
      <c r="N95" s="255"/>
      <c r="O95" s="255"/>
    </row>
    <row r="96" spans="3:15" s="257" customFormat="1">
      <c r="C96" s="254"/>
      <c r="D96" s="254"/>
      <c r="E96" s="254"/>
      <c r="F96" s="254"/>
      <c r="G96" s="254"/>
      <c r="H96" s="254"/>
      <c r="I96" s="255"/>
      <c r="J96" s="254"/>
      <c r="K96" s="255"/>
      <c r="L96" s="255"/>
      <c r="M96" s="255"/>
      <c r="N96" s="255"/>
      <c r="O96" s="255"/>
    </row>
    <row r="97" spans="3:15" s="257" customFormat="1">
      <c r="C97" s="254"/>
      <c r="D97" s="254"/>
      <c r="E97" s="254"/>
      <c r="F97" s="254"/>
      <c r="G97" s="254"/>
      <c r="H97" s="254"/>
      <c r="I97" s="255"/>
      <c r="J97" s="254"/>
      <c r="K97" s="255"/>
      <c r="L97" s="255"/>
      <c r="M97" s="255"/>
      <c r="N97" s="255"/>
      <c r="O97" s="255"/>
    </row>
    <row r="98" spans="3:15" s="257" customFormat="1">
      <c r="C98" s="254"/>
      <c r="D98" s="254"/>
      <c r="E98" s="254"/>
      <c r="F98" s="254"/>
      <c r="G98" s="254"/>
      <c r="H98" s="254"/>
      <c r="I98" s="255"/>
      <c r="J98" s="254"/>
      <c r="K98" s="255"/>
      <c r="L98" s="255"/>
      <c r="M98" s="255"/>
      <c r="N98" s="255"/>
      <c r="O98" s="255"/>
    </row>
    <row r="99" spans="3:15" s="257" customFormat="1">
      <c r="C99" s="254"/>
      <c r="D99" s="254"/>
      <c r="E99" s="254"/>
      <c r="F99" s="254"/>
      <c r="G99" s="254"/>
      <c r="H99" s="254"/>
      <c r="I99" s="255"/>
      <c r="J99" s="254"/>
      <c r="K99" s="255"/>
      <c r="L99" s="255"/>
      <c r="M99" s="255"/>
      <c r="N99" s="255"/>
      <c r="O99" s="255"/>
    </row>
    <row r="100" spans="3:15" s="257" customFormat="1">
      <c r="C100" s="254"/>
      <c r="D100" s="254"/>
      <c r="E100" s="254"/>
      <c r="F100" s="254"/>
      <c r="G100" s="254"/>
      <c r="H100" s="254"/>
      <c r="I100" s="255"/>
      <c r="J100" s="254"/>
      <c r="K100" s="255"/>
      <c r="L100" s="255"/>
      <c r="M100" s="255"/>
      <c r="N100" s="255"/>
      <c r="O100" s="255"/>
    </row>
    <row r="101" spans="3:15" s="257" customFormat="1">
      <c r="C101" s="254"/>
      <c r="D101" s="254"/>
      <c r="E101" s="254"/>
      <c r="F101" s="254"/>
      <c r="G101" s="254"/>
      <c r="H101" s="254"/>
      <c r="I101" s="255"/>
      <c r="J101" s="254"/>
      <c r="K101" s="255"/>
      <c r="L101" s="255"/>
      <c r="M101" s="255"/>
      <c r="N101" s="255"/>
      <c r="O101" s="255"/>
    </row>
    <row r="102" spans="3:15" s="257" customFormat="1">
      <c r="C102" s="254"/>
      <c r="D102" s="254"/>
      <c r="E102" s="254"/>
      <c r="F102" s="254"/>
      <c r="G102" s="254"/>
      <c r="H102" s="254"/>
      <c r="I102" s="255"/>
      <c r="J102" s="254"/>
      <c r="K102" s="255"/>
      <c r="L102" s="255"/>
      <c r="M102" s="255"/>
      <c r="N102" s="255"/>
      <c r="O102" s="255"/>
    </row>
    <row r="103" spans="3:15" s="257" customFormat="1">
      <c r="C103" s="254"/>
      <c r="D103" s="254"/>
      <c r="E103" s="254"/>
      <c r="F103" s="254"/>
      <c r="G103" s="254"/>
      <c r="H103" s="254"/>
      <c r="I103" s="255"/>
      <c r="J103" s="254"/>
      <c r="K103" s="255"/>
      <c r="L103" s="255"/>
      <c r="M103" s="255"/>
      <c r="N103" s="255"/>
      <c r="O103" s="255"/>
    </row>
    <row r="104" spans="3:15" s="257" customFormat="1">
      <c r="C104" s="254"/>
      <c r="D104" s="254"/>
      <c r="E104" s="254"/>
      <c r="F104" s="254"/>
      <c r="G104" s="254"/>
      <c r="H104" s="254"/>
      <c r="I104" s="255"/>
      <c r="J104" s="254"/>
      <c r="K104" s="255"/>
      <c r="L104" s="255"/>
      <c r="M104" s="255"/>
      <c r="N104" s="255"/>
      <c r="O104" s="255"/>
    </row>
    <row r="105" spans="3:15" s="257" customFormat="1">
      <c r="C105" s="254"/>
      <c r="D105" s="254"/>
      <c r="E105" s="254"/>
      <c r="F105" s="254"/>
      <c r="G105" s="254"/>
      <c r="H105" s="254"/>
      <c r="I105" s="255"/>
      <c r="J105" s="254"/>
      <c r="K105" s="255"/>
      <c r="L105" s="255"/>
      <c r="M105" s="255"/>
      <c r="N105" s="255"/>
      <c r="O105" s="255"/>
    </row>
    <row r="106" spans="3:15" s="257" customFormat="1">
      <c r="C106" s="254"/>
      <c r="D106" s="254"/>
      <c r="E106" s="254"/>
      <c r="F106" s="254"/>
      <c r="G106" s="254"/>
      <c r="H106" s="254"/>
      <c r="I106" s="255"/>
      <c r="J106" s="254"/>
      <c r="K106" s="255"/>
      <c r="L106" s="255"/>
      <c r="M106" s="255"/>
      <c r="N106" s="255"/>
      <c r="O106" s="255"/>
    </row>
    <row r="107" spans="3:15" s="257" customFormat="1">
      <c r="C107" s="254"/>
      <c r="D107" s="254"/>
      <c r="E107" s="254"/>
      <c r="F107" s="254"/>
      <c r="G107" s="254"/>
      <c r="H107" s="254"/>
      <c r="I107" s="255"/>
      <c r="J107" s="254"/>
      <c r="K107" s="255"/>
      <c r="L107" s="255"/>
      <c r="M107" s="255"/>
      <c r="N107" s="255"/>
      <c r="O107" s="255"/>
    </row>
    <row r="108" spans="3:15" s="257" customFormat="1">
      <c r="C108" s="254"/>
      <c r="D108" s="254"/>
      <c r="E108" s="254"/>
      <c r="F108" s="254"/>
      <c r="G108" s="254"/>
      <c r="H108" s="254"/>
      <c r="I108" s="255"/>
      <c r="J108" s="254"/>
      <c r="K108" s="255"/>
      <c r="L108" s="255"/>
      <c r="M108" s="255"/>
      <c r="N108" s="255"/>
      <c r="O108" s="255"/>
    </row>
    <row r="109" spans="3:15" s="257" customFormat="1">
      <c r="C109" s="254"/>
      <c r="D109" s="254"/>
      <c r="E109" s="254"/>
      <c r="F109" s="254"/>
      <c r="G109" s="254"/>
      <c r="H109" s="254"/>
      <c r="I109" s="255"/>
      <c r="J109" s="254"/>
      <c r="K109" s="255"/>
      <c r="L109" s="255"/>
      <c r="M109" s="255"/>
      <c r="N109" s="255"/>
      <c r="O109" s="255"/>
    </row>
    <row r="110" spans="3:15" s="257" customFormat="1">
      <c r="C110" s="254"/>
      <c r="D110" s="254"/>
      <c r="E110" s="254"/>
      <c r="F110" s="254"/>
      <c r="G110" s="254"/>
      <c r="H110" s="254"/>
      <c r="I110" s="255"/>
      <c r="J110" s="254"/>
      <c r="K110" s="255"/>
      <c r="L110" s="255"/>
      <c r="M110" s="255"/>
      <c r="N110" s="255"/>
      <c r="O110" s="255"/>
    </row>
    <row r="111" spans="3:15" s="257" customFormat="1">
      <c r="C111" s="254"/>
      <c r="D111" s="254"/>
      <c r="E111" s="254"/>
      <c r="F111" s="254"/>
      <c r="G111" s="254"/>
      <c r="H111" s="254"/>
      <c r="I111" s="255"/>
      <c r="J111" s="254"/>
      <c r="K111" s="255"/>
      <c r="L111" s="255"/>
      <c r="M111" s="255"/>
      <c r="N111" s="255"/>
      <c r="O111" s="255"/>
    </row>
    <row r="112" spans="3:15" s="257" customFormat="1">
      <c r="C112" s="254"/>
      <c r="D112" s="254"/>
      <c r="E112" s="254"/>
      <c r="F112" s="254"/>
      <c r="G112" s="254"/>
      <c r="H112" s="254"/>
      <c r="I112" s="255"/>
      <c r="J112" s="254"/>
      <c r="K112" s="255"/>
      <c r="L112" s="255"/>
      <c r="M112" s="255"/>
      <c r="N112" s="255"/>
      <c r="O112" s="255"/>
    </row>
    <row r="113" spans="3:15" s="257" customFormat="1">
      <c r="C113" s="254"/>
      <c r="D113" s="254"/>
      <c r="E113" s="254"/>
      <c r="F113" s="254"/>
      <c r="G113" s="254"/>
      <c r="H113" s="254"/>
      <c r="I113" s="255"/>
      <c r="J113" s="254"/>
      <c r="K113" s="255"/>
      <c r="L113" s="255"/>
      <c r="M113" s="255"/>
      <c r="N113" s="255"/>
      <c r="O113" s="255"/>
    </row>
    <row r="114" spans="3:15" s="257" customFormat="1">
      <c r="C114" s="254"/>
      <c r="D114" s="254"/>
      <c r="E114" s="254"/>
      <c r="F114" s="254"/>
      <c r="G114" s="254"/>
      <c r="H114" s="254"/>
      <c r="I114" s="255"/>
      <c r="J114" s="254"/>
      <c r="K114" s="255"/>
      <c r="L114" s="255"/>
      <c r="M114" s="255"/>
      <c r="N114" s="255"/>
      <c r="O114" s="255"/>
    </row>
    <row r="115" spans="3:15" s="257" customFormat="1">
      <c r="C115" s="254"/>
      <c r="D115" s="254"/>
      <c r="E115" s="254"/>
      <c r="F115" s="254"/>
      <c r="G115" s="254"/>
      <c r="H115" s="254"/>
      <c r="I115" s="255"/>
      <c r="J115" s="254"/>
      <c r="K115" s="255"/>
      <c r="L115" s="255"/>
      <c r="M115" s="255"/>
      <c r="N115" s="255"/>
      <c r="O115" s="255"/>
    </row>
    <row r="116" spans="3:15" s="257" customFormat="1">
      <c r="C116" s="254"/>
      <c r="D116" s="254"/>
      <c r="E116" s="254"/>
      <c r="F116" s="254"/>
      <c r="G116" s="254"/>
      <c r="H116" s="254"/>
      <c r="I116" s="255"/>
      <c r="J116" s="254"/>
      <c r="K116" s="255"/>
      <c r="L116" s="255"/>
      <c r="M116" s="255"/>
      <c r="N116" s="255"/>
      <c r="O116" s="255"/>
    </row>
    <row r="117" spans="3:15" s="257" customFormat="1">
      <c r="C117" s="254"/>
      <c r="D117" s="254"/>
      <c r="E117" s="254"/>
      <c r="F117" s="254"/>
      <c r="G117" s="254"/>
      <c r="H117" s="254"/>
      <c r="I117" s="255"/>
      <c r="J117" s="254"/>
      <c r="K117" s="255"/>
      <c r="L117" s="255"/>
      <c r="M117" s="255"/>
      <c r="N117" s="255"/>
      <c r="O117" s="255"/>
    </row>
    <row r="118" spans="3:15" s="257" customFormat="1">
      <c r="C118" s="254"/>
      <c r="D118" s="254"/>
      <c r="E118" s="254"/>
      <c r="F118" s="254"/>
      <c r="G118" s="254"/>
      <c r="H118" s="254"/>
      <c r="I118" s="255"/>
      <c r="J118" s="254"/>
      <c r="K118" s="255"/>
      <c r="L118" s="255"/>
      <c r="M118" s="255"/>
      <c r="N118" s="255"/>
      <c r="O118" s="255"/>
    </row>
    <row r="119" spans="3:15" s="257" customFormat="1">
      <c r="C119" s="254"/>
      <c r="D119" s="254"/>
      <c r="E119" s="254"/>
      <c r="F119" s="254"/>
      <c r="G119" s="254"/>
      <c r="H119" s="254"/>
      <c r="I119" s="255"/>
      <c r="J119" s="254"/>
      <c r="K119" s="255"/>
      <c r="L119" s="255"/>
      <c r="M119" s="255"/>
      <c r="N119" s="255"/>
      <c r="O119" s="255"/>
    </row>
    <row r="120" spans="3:15" s="257" customFormat="1">
      <c r="C120" s="254"/>
      <c r="D120" s="254"/>
      <c r="E120" s="254"/>
      <c r="F120" s="254"/>
      <c r="G120" s="254"/>
      <c r="H120" s="254"/>
      <c r="I120" s="255"/>
      <c r="J120" s="254"/>
      <c r="K120" s="255"/>
      <c r="L120" s="255"/>
      <c r="M120" s="255"/>
      <c r="N120" s="255"/>
      <c r="O120" s="255"/>
    </row>
    <row r="121" spans="3:15" s="257" customFormat="1">
      <c r="C121" s="254"/>
      <c r="D121" s="254"/>
      <c r="E121" s="254"/>
      <c r="F121" s="254"/>
      <c r="G121" s="254"/>
      <c r="H121" s="254"/>
      <c r="I121" s="255"/>
      <c r="J121" s="254"/>
      <c r="K121" s="255"/>
      <c r="L121" s="255"/>
      <c r="M121" s="255"/>
      <c r="N121" s="255"/>
      <c r="O121" s="255"/>
    </row>
    <row r="122" spans="3:15" s="257" customFormat="1">
      <c r="C122" s="254"/>
      <c r="D122" s="254"/>
      <c r="E122" s="254"/>
      <c r="F122" s="254"/>
      <c r="G122" s="254"/>
      <c r="H122" s="254"/>
      <c r="I122" s="255"/>
      <c r="J122" s="254"/>
      <c r="K122" s="255"/>
      <c r="L122" s="255"/>
      <c r="M122" s="255"/>
      <c r="N122" s="255"/>
      <c r="O122" s="255"/>
    </row>
    <row r="123" spans="3:15" s="257" customFormat="1">
      <c r="C123" s="254"/>
      <c r="D123" s="254"/>
      <c r="E123" s="254"/>
      <c r="F123" s="254"/>
      <c r="G123" s="254"/>
      <c r="H123" s="254"/>
      <c r="I123" s="255"/>
      <c r="J123" s="254"/>
      <c r="K123" s="255"/>
      <c r="L123" s="255"/>
      <c r="M123" s="255"/>
      <c r="N123" s="255"/>
      <c r="O123" s="255"/>
    </row>
    <row r="124" spans="3:15" s="257" customFormat="1">
      <c r="C124" s="254"/>
      <c r="D124" s="254"/>
      <c r="E124" s="254"/>
      <c r="F124" s="254"/>
      <c r="G124" s="254"/>
      <c r="H124" s="254"/>
      <c r="I124" s="255"/>
      <c r="J124" s="254"/>
      <c r="K124" s="255"/>
      <c r="L124" s="255"/>
      <c r="M124" s="255"/>
      <c r="N124" s="255"/>
      <c r="O124" s="255"/>
    </row>
    <row r="125" spans="3:15" s="257" customFormat="1">
      <c r="C125" s="254"/>
      <c r="D125" s="254"/>
      <c r="E125" s="254"/>
      <c r="F125" s="254"/>
      <c r="G125" s="254"/>
      <c r="H125" s="254"/>
      <c r="I125" s="255"/>
      <c r="J125" s="254"/>
      <c r="K125" s="255"/>
      <c r="L125" s="255"/>
      <c r="M125" s="255"/>
      <c r="N125" s="255"/>
      <c r="O125" s="255"/>
    </row>
    <row r="126" spans="3:15" s="257" customFormat="1">
      <c r="C126" s="254"/>
      <c r="D126" s="254"/>
      <c r="E126" s="254"/>
      <c r="F126" s="254"/>
      <c r="G126" s="254"/>
      <c r="H126" s="254"/>
      <c r="I126" s="255"/>
      <c r="J126" s="254"/>
      <c r="K126" s="255"/>
      <c r="L126" s="255"/>
      <c r="M126" s="255"/>
      <c r="N126" s="255"/>
      <c r="O126" s="255"/>
    </row>
    <row r="127" spans="3:15" s="257" customFormat="1">
      <c r="C127" s="254"/>
      <c r="D127" s="254"/>
      <c r="E127" s="254"/>
      <c r="F127" s="254"/>
      <c r="G127" s="254"/>
      <c r="H127" s="254"/>
      <c r="I127" s="255"/>
      <c r="J127" s="254"/>
      <c r="K127" s="255"/>
      <c r="L127" s="255"/>
      <c r="M127" s="255"/>
      <c r="N127" s="255"/>
      <c r="O127" s="255"/>
    </row>
    <row r="128" spans="3:15" s="257" customFormat="1">
      <c r="C128" s="254"/>
      <c r="D128" s="254"/>
      <c r="E128" s="254"/>
      <c r="F128" s="254"/>
      <c r="G128" s="254"/>
      <c r="H128" s="254"/>
      <c r="I128" s="255"/>
      <c r="J128" s="254"/>
      <c r="K128" s="255"/>
      <c r="L128" s="255"/>
      <c r="M128" s="255"/>
      <c r="N128" s="255"/>
      <c r="O128" s="255"/>
    </row>
    <row r="129" spans="3:15" s="257" customFormat="1">
      <c r="C129" s="254"/>
      <c r="D129" s="254"/>
      <c r="E129" s="254"/>
      <c r="F129" s="254"/>
      <c r="G129" s="254"/>
      <c r="H129" s="254"/>
      <c r="I129" s="255"/>
      <c r="J129" s="254"/>
      <c r="K129" s="255"/>
      <c r="L129" s="255"/>
      <c r="M129" s="255"/>
      <c r="N129" s="255"/>
      <c r="O129" s="255"/>
    </row>
    <row r="130" spans="3:15" s="257" customFormat="1">
      <c r="C130" s="254"/>
      <c r="D130" s="254"/>
      <c r="E130" s="254"/>
      <c r="F130" s="254"/>
      <c r="G130" s="254"/>
      <c r="H130" s="254"/>
      <c r="I130" s="255"/>
      <c r="J130" s="254"/>
      <c r="K130" s="255"/>
      <c r="L130" s="255"/>
      <c r="M130" s="255"/>
      <c r="N130" s="255"/>
      <c r="O130" s="255"/>
    </row>
    <row r="131" spans="3:15" s="257" customFormat="1">
      <c r="C131" s="254"/>
      <c r="D131" s="254"/>
      <c r="E131" s="254"/>
      <c r="F131" s="254"/>
      <c r="G131" s="254"/>
      <c r="H131" s="254"/>
      <c r="I131" s="255"/>
      <c r="J131" s="254"/>
      <c r="K131" s="255"/>
      <c r="L131" s="255"/>
      <c r="M131" s="255"/>
      <c r="N131" s="255"/>
      <c r="O131" s="255"/>
    </row>
    <row r="132" spans="3:15" s="257" customFormat="1">
      <c r="C132" s="254"/>
      <c r="D132" s="254"/>
      <c r="E132" s="254"/>
      <c r="F132" s="254"/>
      <c r="G132" s="254"/>
      <c r="H132" s="254"/>
      <c r="I132" s="255"/>
      <c r="J132" s="254"/>
      <c r="K132" s="255"/>
      <c r="L132" s="255"/>
      <c r="M132" s="255"/>
      <c r="N132" s="255"/>
      <c r="O132" s="255"/>
    </row>
    <row r="133" spans="3:15" s="257" customFormat="1">
      <c r="C133" s="254"/>
      <c r="D133" s="254"/>
      <c r="E133" s="254"/>
      <c r="F133" s="254"/>
      <c r="G133" s="254"/>
      <c r="H133" s="254"/>
      <c r="I133" s="255"/>
      <c r="J133" s="254"/>
      <c r="K133" s="255"/>
      <c r="L133" s="255"/>
      <c r="M133" s="255"/>
      <c r="N133" s="255"/>
      <c r="O133" s="255"/>
    </row>
    <row r="134" spans="3:15" s="257" customFormat="1">
      <c r="C134" s="254"/>
      <c r="D134" s="254"/>
      <c r="E134" s="254"/>
      <c r="F134" s="254"/>
      <c r="G134" s="254"/>
      <c r="H134" s="254"/>
      <c r="I134" s="255"/>
      <c r="J134" s="254"/>
      <c r="K134" s="255"/>
      <c r="L134" s="255"/>
      <c r="M134" s="255"/>
      <c r="N134" s="255"/>
      <c r="O134" s="255"/>
    </row>
    <row r="135" spans="3:15" s="257" customFormat="1">
      <c r="C135" s="254"/>
      <c r="D135" s="254"/>
      <c r="E135" s="254"/>
      <c r="F135" s="254"/>
      <c r="G135" s="254"/>
      <c r="H135" s="254"/>
      <c r="I135" s="255"/>
      <c r="J135" s="254"/>
      <c r="K135" s="255"/>
      <c r="L135" s="255"/>
      <c r="M135" s="255"/>
      <c r="N135" s="255"/>
      <c r="O135" s="255"/>
    </row>
    <row r="136" spans="3:15" s="257" customFormat="1">
      <c r="C136" s="254"/>
      <c r="D136" s="254"/>
      <c r="E136" s="254"/>
      <c r="F136" s="254"/>
      <c r="G136" s="254"/>
      <c r="H136" s="254"/>
      <c r="I136" s="255"/>
      <c r="J136" s="254"/>
      <c r="K136" s="255"/>
      <c r="L136" s="255"/>
      <c r="M136" s="255"/>
      <c r="N136" s="255"/>
      <c r="O136" s="255"/>
    </row>
    <row r="137" spans="3:15" s="257" customFormat="1">
      <c r="C137" s="254"/>
      <c r="D137" s="254"/>
      <c r="E137" s="254"/>
      <c r="F137" s="254"/>
      <c r="G137" s="254"/>
      <c r="H137" s="254"/>
      <c r="I137" s="255"/>
      <c r="J137" s="254"/>
      <c r="K137" s="255"/>
      <c r="L137" s="255"/>
      <c r="M137" s="255"/>
      <c r="N137" s="255"/>
      <c r="O137" s="255"/>
    </row>
    <row r="138" spans="3:15" s="257" customFormat="1">
      <c r="C138" s="254"/>
      <c r="D138" s="254"/>
      <c r="E138" s="254"/>
      <c r="F138" s="254"/>
      <c r="G138" s="254"/>
      <c r="H138" s="254"/>
      <c r="I138" s="255"/>
      <c r="J138" s="254"/>
      <c r="K138" s="255"/>
      <c r="L138" s="255"/>
      <c r="M138" s="255"/>
      <c r="N138" s="255"/>
      <c r="O138" s="255"/>
    </row>
    <row r="139" spans="3:15" s="257" customFormat="1">
      <c r="C139" s="254"/>
      <c r="D139" s="254"/>
      <c r="E139" s="254"/>
      <c r="F139" s="254"/>
      <c r="G139" s="254"/>
      <c r="H139" s="254"/>
      <c r="I139" s="255"/>
      <c r="J139" s="254"/>
      <c r="K139" s="255"/>
      <c r="L139" s="255"/>
      <c r="M139" s="255"/>
      <c r="N139" s="255"/>
      <c r="O139" s="255"/>
    </row>
    <row r="140" spans="3:15" s="257" customFormat="1">
      <c r="C140" s="254"/>
      <c r="D140" s="254"/>
      <c r="E140" s="254"/>
      <c r="F140" s="254"/>
      <c r="G140" s="254"/>
      <c r="H140" s="254"/>
      <c r="I140" s="255"/>
      <c r="J140" s="254"/>
      <c r="K140" s="255"/>
      <c r="L140" s="255"/>
      <c r="M140" s="255"/>
      <c r="N140" s="255"/>
      <c r="O140" s="255"/>
    </row>
    <row r="141" spans="3:15" s="257" customFormat="1">
      <c r="C141" s="254"/>
      <c r="D141" s="254"/>
      <c r="E141" s="254"/>
      <c r="F141" s="254"/>
      <c r="G141" s="254"/>
      <c r="H141" s="254"/>
      <c r="I141" s="255"/>
      <c r="J141" s="254"/>
      <c r="K141" s="255"/>
      <c r="L141" s="255"/>
      <c r="M141" s="255"/>
      <c r="N141" s="255"/>
      <c r="O141" s="255"/>
    </row>
    <row r="142" spans="3:15" s="257" customFormat="1">
      <c r="C142" s="254"/>
      <c r="D142" s="254"/>
      <c r="E142" s="254"/>
      <c r="F142" s="254"/>
      <c r="G142" s="254"/>
      <c r="H142" s="254"/>
      <c r="I142" s="255"/>
      <c r="J142" s="254"/>
      <c r="K142" s="255"/>
      <c r="L142" s="255"/>
      <c r="M142" s="255"/>
      <c r="N142" s="255"/>
      <c r="O142" s="255"/>
    </row>
    <row r="143" spans="3:15" s="257" customFormat="1">
      <c r="C143" s="254"/>
      <c r="D143" s="254"/>
      <c r="E143" s="254"/>
      <c r="F143" s="254"/>
      <c r="G143" s="254"/>
      <c r="H143" s="254"/>
      <c r="I143" s="255"/>
      <c r="J143" s="254"/>
      <c r="K143" s="255"/>
      <c r="L143" s="255"/>
      <c r="M143" s="255"/>
      <c r="N143" s="255"/>
      <c r="O143" s="255"/>
    </row>
    <row r="144" spans="3:15" s="257" customFormat="1">
      <c r="C144" s="254"/>
      <c r="D144" s="254"/>
      <c r="E144" s="254"/>
      <c r="F144" s="254"/>
      <c r="G144" s="254"/>
      <c r="H144" s="254"/>
      <c r="I144" s="255"/>
      <c r="J144" s="254"/>
      <c r="K144" s="255"/>
      <c r="L144" s="255"/>
      <c r="M144" s="255"/>
      <c r="N144" s="255"/>
      <c r="O144" s="255"/>
    </row>
    <row r="145" spans="1:15" s="257" customFormat="1">
      <c r="C145" s="254"/>
      <c r="D145" s="254"/>
      <c r="E145" s="254"/>
      <c r="F145" s="254"/>
      <c r="G145" s="254"/>
      <c r="H145" s="254"/>
      <c r="I145" s="255"/>
      <c r="J145" s="254"/>
      <c r="K145" s="255"/>
      <c r="L145" s="255"/>
      <c r="M145" s="255"/>
      <c r="N145" s="255"/>
      <c r="O145" s="255"/>
    </row>
    <row r="146" spans="1:15" s="257" customFormat="1">
      <c r="C146" s="254"/>
      <c r="D146" s="254"/>
      <c r="E146" s="254"/>
      <c r="F146" s="254"/>
      <c r="G146" s="254"/>
      <c r="H146" s="254"/>
      <c r="I146" s="255"/>
      <c r="J146" s="254"/>
      <c r="K146" s="255"/>
      <c r="L146" s="255"/>
      <c r="M146" s="255"/>
      <c r="N146" s="255"/>
      <c r="O146" s="255"/>
    </row>
    <row r="147" spans="1:15" s="257" customFormat="1">
      <c r="C147" s="254"/>
      <c r="D147" s="254"/>
      <c r="E147" s="254"/>
      <c r="F147" s="254"/>
      <c r="G147" s="254"/>
      <c r="H147" s="254"/>
      <c r="I147" s="255"/>
      <c r="J147" s="254"/>
      <c r="K147" s="255"/>
      <c r="L147" s="255"/>
      <c r="M147" s="255"/>
      <c r="N147" s="255"/>
      <c r="O147" s="255"/>
    </row>
    <row r="148" spans="1:15" s="257" customFormat="1">
      <c r="C148" s="254"/>
      <c r="D148" s="254"/>
      <c r="E148" s="254"/>
      <c r="F148" s="254"/>
      <c r="G148" s="254"/>
      <c r="H148" s="254"/>
      <c r="I148" s="255"/>
      <c r="J148" s="254"/>
      <c r="K148" s="255"/>
      <c r="L148" s="255"/>
      <c r="M148" s="255"/>
      <c r="N148" s="255"/>
      <c r="O148" s="255"/>
    </row>
    <row r="149" spans="1:15" s="257" customFormat="1">
      <c r="C149" s="254"/>
      <c r="D149" s="254"/>
      <c r="E149" s="254"/>
      <c r="F149" s="254"/>
      <c r="G149" s="254"/>
      <c r="H149" s="254"/>
      <c r="I149" s="255"/>
      <c r="J149" s="254"/>
      <c r="K149" s="255"/>
      <c r="L149" s="255"/>
      <c r="M149" s="255"/>
      <c r="N149" s="255"/>
      <c r="O149" s="255"/>
    </row>
    <row r="150" spans="1:15" s="257" customFormat="1">
      <c r="C150" s="254"/>
      <c r="D150" s="254"/>
      <c r="E150" s="254"/>
      <c r="F150" s="254"/>
      <c r="G150" s="254"/>
      <c r="H150" s="254"/>
      <c r="I150" s="255"/>
      <c r="J150" s="254"/>
      <c r="K150" s="255"/>
      <c r="L150" s="255"/>
      <c r="M150" s="255"/>
      <c r="N150" s="255"/>
      <c r="O150" s="255"/>
    </row>
    <row r="151" spans="1:15" s="257" customFormat="1">
      <c r="C151" s="254"/>
      <c r="D151" s="254"/>
      <c r="E151" s="254"/>
      <c r="F151" s="254"/>
      <c r="G151" s="254"/>
      <c r="H151" s="254"/>
      <c r="I151" s="255"/>
      <c r="J151" s="254"/>
      <c r="K151" s="255"/>
      <c r="L151" s="255"/>
      <c r="M151" s="255"/>
      <c r="N151" s="255"/>
      <c r="O151" s="255"/>
    </row>
    <row r="152" spans="1:15" s="257" customFormat="1">
      <c r="C152" s="254"/>
      <c r="D152" s="254"/>
      <c r="E152" s="254"/>
      <c r="F152" s="254"/>
      <c r="G152" s="254"/>
      <c r="H152" s="254"/>
      <c r="I152" s="255"/>
      <c r="J152" s="254"/>
      <c r="K152" s="255"/>
      <c r="L152" s="255"/>
      <c r="M152" s="255"/>
      <c r="N152" s="255"/>
      <c r="O152" s="255"/>
    </row>
    <row r="153" spans="1:15" s="257" customFormat="1">
      <c r="C153" s="254"/>
      <c r="D153" s="254"/>
      <c r="E153" s="254"/>
      <c r="F153" s="254"/>
      <c r="G153" s="254"/>
      <c r="H153" s="254"/>
      <c r="I153" s="255"/>
      <c r="J153" s="254"/>
      <c r="K153" s="255"/>
      <c r="L153" s="255"/>
      <c r="M153" s="255"/>
      <c r="N153" s="255"/>
      <c r="O153" s="255"/>
    </row>
    <row r="154" spans="1:15" s="257" customFormat="1">
      <c r="C154" s="254"/>
      <c r="D154" s="254"/>
      <c r="E154" s="254"/>
      <c r="F154" s="254"/>
      <c r="G154" s="254"/>
      <c r="H154" s="254"/>
      <c r="I154" s="255"/>
      <c r="J154" s="254"/>
      <c r="K154" s="255"/>
      <c r="L154" s="255"/>
      <c r="M154" s="255"/>
      <c r="N154" s="255"/>
      <c r="O154" s="255"/>
    </row>
    <row r="155" spans="1:15" s="257" customFormat="1">
      <c r="C155" s="254"/>
      <c r="D155" s="254"/>
      <c r="E155" s="254"/>
      <c r="F155" s="254"/>
      <c r="G155" s="254"/>
      <c r="H155" s="254"/>
      <c r="I155" s="255"/>
      <c r="J155" s="254"/>
      <c r="K155" s="255"/>
      <c r="L155" s="255"/>
      <c r="M155" s="255"/>
      <c r="N155" s="255"/>
      <c r="O155" s="255"/>
    </row>
    <row r="156" spans="1:15" s="257" customFormat="1">
      <c r="C156" s="254"/>
      <c r="D156" s="254"/>
      <c r="E156" s="254"/>
      <c r="F156" s="254"/>
      <c r="G156" s="254"/>
      <c r="H156" s="254"/>
      <c r="I156" s="255"/>
      <c r="J156" s="254"/>
      <c r="K156" s="255"/>
      <c r="L156" s="255"/>
      <c r="M156" s="255"/>
      <c r="N156" s="255"/>
      <c r="O156" s="255"/>
    </row>
    <row r="157" spans="1:15" s="257" customFormat="1">
      <c r="C157" s="254"/>
      <c r="D157" s="254"/>
      <c r="E157" s="254"/>
      <c r="F157" s="254"/>
      <c r="G157" s="254"/>
      <c r="H157" s="254"/>
      <c r="I157" s="255"/>
      <c r="J157" s="254"/>
      <c r="K157" s="255"/>
      <c r="L157" s="255"/>
      <c r="M157" s="255"/>
      <c r="N157" s="255"/>
      <c r="O157" s="255"/>
    </row>
    <row r="158" spans="1:15">
      <c r="A158" s="257"/>
      <c r="B158" s="257"/>
      <c r="C158" s="254"/>
      <c r="D158" s="254"/>
      <c r="E158" s="254"/>
      <c r="F158" s="254"/>
      <c r="G158" s="254"/>
      <c r="H158" s="254"/>
      <c r="I158" s="255"/>
    </row>
    <row r="159" spans="1:15">
      <c r="C159" s="254"/>
      <c r="D159" s="254"/>
      <c r="E159" s="254"/>
      <c r="F159" s="254"/>
      <c r="G159" s="254"/>
      <c r="H159" s="254"/>
      <c r="I159" s="255"/>
    </row>
    <row r="160" spans="1:15">
      <c r="C160" s="254"/>
      <c r="D160" s="254"/>
      <c r="E160" s="254"/>
      <c r="F160" s="254"/>
      <c r="G160" s="254"/>
      <c r="H160" s="254"/>
      <c r="I160" s="255"/>
    </row>
    <row r="161" spans="3:9">
      <c r="C161" s="254"/>
      <c r="D161" s="254"/>
      <c r="E161" s="254"/>
      <c r="F161" s="254"/>
      <c r="G161" s="254"/>
      <c r="H161" s="254"/>
      <c r="I161" s="255"/>
    </row>
    <row r="162" spans="3:9">
      <c r="C162" s="254"/>
      <c r="D162" s="254"/>
      <c r="E162" s="254"/>
      <c r="F162" s="254"/>
      <c r="G162" s="254"/>
      <c r="H162" s="254"/>
      <c r="I162" s="255"/>
    </row>
    <row r="163" spans="3:9">
      <c r="C163" s="254"/>
      <c r="D163" s="254"/>
      <c r="E163" s="254"/>
      <c r="F163" s="254"/>
      <c r="G163" s="254"/>
      <c r="H163" s="254"/>
      <c r="I163" s="255"/>
    </row>
    <row r="164" spans="3:9">
      <c r="C164" s="254"/>
      <c r="D164" s="254"/>
      <c r="E164" s="254"/>
      <c r="F164" s="254"/>
      <c r="G164" s="254"/>
      <c r="H164" s="254"/>
      <c r="I164" s="255"/>
    </row>
    <row r="165" spans="3:9">
      <c r="C165" s="254"/>
      <c r="D165" s="254"/>
      <c r="E165" s="254"/>
      <c r="F165" s="254"/>
      <c r="G165" s="254"/>
      <c r="H165" s="254"/>
      <c r="I165" s="255"/>
    </row>
    <row r="166" spans="3:9">
      <c r="C166" s="254"/>
      <c r="D166" s="254"/>
      <c r="E166" s="254"/>
      <c r="F166" s="254"/>
      <c r="G166" s="254"/>
      <c r="H166" s="254"/>
      <c r="I166" s="255"/>
    </row>
    <row r="167" spans="3:9">
      <c r="C167" s="254"/>
      <c r="D167" s="254"/>
      <c r="E167" s="254"/>
      <c r="F167" s="254"/>
      <c r="G167" s="254"/>
      <c r="H167" s="254"/>
      <c r="I167" s="255"/>
    </row>
    <row r="168" spans="3:9">
      <c r="C168" s="254"/>
      <c r="D168" s="254"/>
      <c r="E168" s="254"/>
      <c r="F168" s="254"/>
      <c r="G168" s="254"/>
      <c r="H168" s="254"/>
      <c r="I168" s="255"/>
    </row>
    <row r="169" spans="3:9">
      <c r="C169" s="254"/>
      <c r="D169" s="254"/>
      <c r="E169" s="254"/>
      <c r="F169" s="254"/>
      <c r="G169" s="254"/>
      <c r="H169" s="254"/>
      <c r="I169" s="255"/>
    </row>
    <row r="170" spans="3:9">
      <c r="C170" s="254"/>
      <c r="D170" s="254"/>
      <c r="E170" s="254"/>
      <c r="F170" s="254"/>
      <c r="G170" s="254"/>
      <c r="H170" s="254"/>
      <c r="I170" s="255"/>
    </row>
    <row r="171" spans="3:9">
      <c r="C171" s="254"/>
      <c r="D171" s="254"/>
      <c r="E171" s="254"/>
      <c r="F171" s="254"/>
      <c r="G171" s="254"/>
      <c r="H171" s="254"/>
      <c r="I171" s="255"/>
    </row>
    <row r="172" spans="3:9">
      <c r="C172" s="254"/>
      <c r="D172" s="254"/>
      <c r="E172" s="254"/>
      <c r="F172" s="254"/>
      <c r="G172" s="254"/>
      <c r="H172" s="254"/>
      <c r="I172" s="255"/>
    </row>
    <row r="173" spans="3:9">
      <c r="C173" s="254"/>
      <c r="D173" s="254"/>
      <c r="E173" s="254"/>
      <c r="F173" s="254"/>
      <c r="G173" s="254"/>
      <c r="H173" s="254"/>
      <c r="I173" s="255"/>
    </row>
    <row r="174" spans="3:9">
      <c r="C174" s="254"/>
      <c r="D174" s="254"/>
      <c r="E174" s="254"/>
      <c r="F174" s="254"/>
      <c r="G174" s="254"/>
      <c r="H174" s="254"/>
      <c r="I174" s="255"/>
    </row>
    <row r="175" spans="3:9">
      <c r="C175" s="254"/>
      <c r="D175" s="254"/>
      <c r="E175" s="254"/>
      <c r="F175" s="254"/>
      <c r="G175" s="254"/>
      <c r="H175" s="254"/>
      <c r="I175" s="255"/>
    </row>
    <row r="176" spans="3:9">
      <c r="C176" s="254"/>
      <c r="D176" s="254"/>
      <c r="E176" s="254"/>
      <c r="F176" s="254"/>
      <c r="G176" s="254"/>
      <c r="H176" s="254"/>
      <c r="I176" s="255"/>
    </row>
    <row r="177" spans="3:9">
      <c r="C177" s="254"/>
      <c r="D177" s="254"/>
      <c r="E177" s="254"/>
      <c r="F177" s="254"/>
      <c r="G177" s="254"/>
      <c r="H177" s="254"/>
      <c r="I177" s="255"/>
    </row>
    <row r="178" spans="3:9">
      <c r="C178" s="254"/>
      <c r="D178" s="254"/>
      <c r="E178" s="254"/>
      <c r="F178" s="254"/>
      <c r="G178" s="254"/>
      <c r="H178" s="254"/>
      <c r="I178" s="255"/>
    </row>
    <row r="179" spans="3:9">
      <c r="C179" s="254"/>
      <c r="D179" s="254"/>
      <c r="E179" s="254"/>
      <c r="F179" s="254"/>
      <c r="G179" s="254"/>
      <c r="H179" s="254"/>
      <c r="I179" s="255"/>
    </row>
    <row r="180" spans="3:9">
      <c r="C180" s="254"/>
      <c r="D180" s="254"/>
      <c r="E180" s="254"/>
      <c r="F180" s="254"/>
      <c r="G180" s="254"/>
      <c r="H180" s="254"/>
      <c r="I180" s="255"/>
    </row>
    <row r="181" spans="3:9">
      <c r="C181" s="254"/>
      <c r="D181" s="254"/>
      <c r="E181" s="254"/>
      <c r="F181" s="254"/>
      <c r="G181" s="254"/>
      <c r="H181" s="254"/>
      <c r="I181" s="255"/>
    </row>
    <row r="182" spans="3:9">
      <c r="C182" s="254"/>
      <c r="D182" s="254"/>
      <c r="E182" s="254"/>
      <c r="F182" s="254"/>
      <c r="G182" s="254"/>
      <c r="H182" s="254"/>
      <c r="I182" s="255"/>
    </row>
    <row r="183" spans="3:9">
      <c r="C183" s="254"/>
      <c r="D183" s="254"/>
      <c r="E183" s="254"/>
      <c r="F183" s="254"/>
      <c r="G183" s="254"/>
      <c r="H183" s="254"/>
      <c r="I183" s="255"/>
    </row>
    <row r="184" spans="3:9">
      <c r="C184" s="254"/>
      <c r="D184" s="254"/>
      <c r="E184" s="254"/>
      <c r="F184" s="254"/>
      <c r="G184" s="254"/>
      <c r="H184" s="254"/>
      <c r="I184" s="255"/>
    </row>
    <row r="185" spans="3:9">
      <c r="C185" s="254"/>
      <c r="D185" s="254"/>
      <c r="E185" s="254"/>
      <c r="F185" s="254"/>
      <c r="G185" s="254"/>
      <c r="H185" s="254"/>
      <c r="I185" s="255"/>
    </row>
    <row r="186" spans="3:9">
      <c r="C186" s="254"/>
      <c r="D186" s="254"/>
      <c r="E186" s="254"/>
      <c r="F186" s="254"/>
      <c r="G186" s="254"/>
      <c r="H186" s="254"/>
      <c r="I186" s="255"/>
    </row>
    <row r="187" spans="3:9">
      <c r="C187" s="254"/>
      <c r="D187" s="254"/>
      <c r="E187" s="254"/>
      <c r="F187" s="254"/>
      <c r="G187" s="254"/>
      <c r="H187" s="254"/>
      <c r="I187" s="255"/>
    </row>
    <row r="188" spans="3:9">
      <c r="C188" s="254"/>
      <c r="D188" s="254"/>
      <c r="E188" s="254"/>
      <c r="F188" s="254"/>
      <c r="G188" s="254"/>
      <c r="H188" s="254"/>
      <c r="I188" s="255"/>
    </row>
    <row r="189" spans="3:9">
      <c r="C189" s="254"/>
      <c r="D189" s="254"/>
      <c r="E189" s="254"/>
      <c r="F189" s="254"/>
      <c r="G189" s="254"/>
      <c r="H189" s="254"/>
      <c r="I189" s="255"/>
    </row>
    <row r="190" spans="3:9">
      <c r="C190" s="254"/>
      <c r="D190" s="254"/>
      <c r="E190" s="254"/>
      <c r="F190" s="254"/>
      <c r="G190" s="254"/>
      <c r="H190" s="254"/>
      <c r="I190" s="255"/>
    </row>
    <row r="191" spans="3:9">
      <c r="C191" s="254"/>
      <c r="D191" s="254"/>
      <c r="E191" s="254"/>
      <c r="F191" s="254"/>
      <c r="G191" s="254"/>
      <c r="H191" s="254"/>
      <c r="I191" s="255"/>
    </row>
    <row r="192" spans="3:9">
      <c r="C192" s="254"/>
      <c r="D192" s="254"/>
      <c r="E192" s="254"/>
      <c r="F192" s="254"/>
      <c r="G192" s="254"/>
      <c r="H192" s="254"/>
      <c r="I192" s="255"/>
    </row>
    <row r="193" spans="3:9">
      <c r="C193" s="254"/>
      <c r="D193" s="254"/>
      <c r="E193" s="254"/>
      <c r="F193" s="254"/>
      <c r="G193" s="254"/>
      <c r="H193" s="254"/>
      <c r="I193" s="255"/>
    </row>
    <row r="194" spans="3:9">
      <c r="C194" s="254"/>
      <c r="D194" s="254"/>
      <c r="E194" s="254"/>
      <c r="F194" s="254"/>
      <c r="G194" s="254"/>
      <c r="H194" s="254"/>
      <c r="I194" s="255"/>
    </row>
    <row r="195" spans="3:9">
      <c r="C195" s="254"/>
      <c r="D195" s="254"/>
      <c r="E195" s="254"/>
      <c r="F195" s="254"/>
      <c r="G195" s="254"/>
      <c r="H195" s="254"/>
      <c r="I195" s="255"/>
    </row>
    <row r="196" spans="3:9">
      <c r="C196" s="254"/>
      <c r="D196" s="254"/>
      <c r="E196" s="254"/>
      <c r="F196" s="254"/>
      <c r="G196" s="254"/>
      <c r="H196" s="254"/>
      <c r="I196" s="255"/>
    </row>
    <row r="197" spans="3:9">
      <c r="C197" s="254"/>
      <c r="D197" s="254"/>
      <c r="E197" s="254"/>
      <c r="F197" s="254"/>
      <c r="G197" s="254"/>
      <c r="H197" s="254"/>
      <c r="I197" s="255"/>
    </row>
    <row r="198" spans="3:9">
      <c r="C198" s="254"/>
      <c r="D198" s="254"/>
      <c r="E198" s="254"/>
      <c r="F198" s="254"/>
      <c r="G198" s="254"/>
      <c r="H198" s="254"/>
      <c r="I198" s="255"/>
    </row>
    <row r="199" spans="3:9">
      <c r="C199" s="254"/>
      <c r="D199" s="254"/>
      <c r="E199" s="254"/>
      <c r="F199" s="254"/>
      <c r="G199" s="254"/>
      <c r="H199" s="254"/>
      <c r="I199" s="255"/>
    </row>
    <row r="200" spans="3:9">
      <c r="C200" s="254"/>
      <c r="D200" s="254"/>
      <c r="E200" s="254"/>
      <c r="F200" s="254"/>
      <c r="G200" s="254"/>
      <c r="H200" s="254"/>
      <c r="I200" s="255"/>
    </row>
    <row r="201" spans="3:9">
      <c r="C201" s="254"/>
      <c r="D201" s="254"/>
      <c r="E201" s="254"/>
      <c r="F201" s="254"/>
      <c r="G201" s="254"/>
      <c r="H201" s="254"/>
      <c r="I201" s="255"/>
    </row>
    <row r="202" spans="3:9">
      <c r="C202" s="254"/>
      <c r="D202" s="254"/>
      <c r="E202" s="254"/>
      <c r="F202" s="254"/>
      <c r="G202" s="254"/>
      <c r="H202" s="254"/>
      <c r="I202" s="255"/>
    </row>
    <row r="203" spans="3:9">
      <c r="C203" s="254"/>
      <c r="D203" s="254"/>
      <c r="E203" s="254"/>
      <c r="F203" s="254"/>
      <c r="G203" s="254"/>
      <c r="H203" s="254"/>
      <c r="I203" s="255"/>
    </row>
    <row r="204" spans="3:9">
      <c r="C204" s="254"/>
      <c r="D204" s="254"/>
      <c r="E204" s="254"/>
      <c r="F204" s="254"/>
      <c r="G204" s="254"/>
      <c r="H204" s="254"/>
      <c r="I204" s="255"/>
    </row>
    <row r="205" spans="3:9">
      <c r="C205" s="254"/>
      <c r="D205" s="254"/>
      <c r="E205" s="254"/>
      <c r="F205" s="254"/>
      <c r="G205" s="254"/>
      <c r="H205" s="254"/>
      <c r="I205" s="255"/>
    </row>
    <row r="206" spans="3:9">
      <c r="C206" s="254"/>
      <c r="D206" s="254"/>
      <c r="E206" s="254"/>
      <c r="F206" s="254"/>
      <c r="G206" s="254"/>
      <c r="H206" s="254"/>
      <c r="I206" s="255"/>
    </row>
    <row r="207" spans="3:9">
      <c r="C207" s="254"/>
      <c r="D207" s="254"/>
      <c r="E207" s="254"/>
      <c r="F207" s="254"/>
      <c r="G207" s="254"/>
      <c r="H207" s="254"/>
      <c r="I207" s="255"/>
    </row>
    <row r="208" spans="3:9">
      <c r="C208" s="254"/>
      <c r="D208" s="254"/>
      <c r="E208" s="254"/>
      <c r="F208" s="254"/>
      <c r="G208" s="254"/>
      <c r="H208" s="254"/>
      <c r="I208" s="255"/>
    </row>
    <row r="209" spans="3:9">
      <c r="C209" s="254"/>
      <c r="D209" s="254"/>
      <c r="E209" s="254"/>
      <c r="F209" s="254"/>
      <c r="G209" s="254"/>
      <c r="H209" s="254"/>
      <c r="I209" s="255"/>
    </row>
    <row r="210" spans="3:9">
      <c r="C210" s="254"/>
      <c r="D210" s="254"/>
      <c r="E210" s="254"/>
      <c r="F210" s="254"/>
      <c r="G210" s="254"/>
      <c r="H210" s="254"/>
      <c r="I210" s="255"/>
    </row>
    <row r="211" spans="3:9">
      <c r="C211" s="254"/>
      <c r="D211" s="254"/>
      <c r="E211" s="254"/>
      <c r="F211" s="254"/>
      <c r="G211" s="254"/>
      <c r="H211" s="254"/>
      <c r="I211" s="255"/>
    </row>
    <row r="212" spans="3:9">
      <c r="C212" s="254"/>
      <c r="D212" s="254"/>
      <c r="E212" s="254"/>
      <c r="F212" s="254"/>
      <c r="G212" s="254"/>
      <c r="H212" s="254"/>
      <c r="I212" s="255"/>
    </row>
    <row r="213" spans="3:9">
      <c r="C213" s="254"/>
      <c r="D213" s="254"/>
      <c r="E213" s="254"/>
      <c r="F213" s="254"/>
      <c r="G213" s="254"/>
      <c r="H213" s="254"/>
      <c r="I213" s="255"/>
    </row>
    <row r="214" spans="3:9">
      <c r="C214" s="254"/>
      <c r="D214" s="254"/>
      <c r="E214" s="254"/>
      <c r="F214" s="254"/>
      <c r="G214" s="254"/>
      <c r="H214" s="254"/>
      <c r="I214" s="255"/>
    </row>
    <row r="215" spans="3:9">
      <c r="C215" s="254"/>
      <c r="D215" s="254"/>
      <c r="E215" s="254"/>
      <c r="F215" s="254"/>
      <c r="G215" s="254"/>
      <c r="H215" s="254"/>
      <c r="I215" s="255"/>
    </row>
    <row r="216" spans="3:9">
      <c r="C216" s="254"/>
      <c r="D216" s="254"/>
      <c r="E216" s="254"/>
      <c r="F216" s="254"/>
      <c r="G216" s="254"/>
      <c r="H216" s="254"/>
      <c r="I216" s="255"/>
    </row>
    <row r="217" spans="3:9">
      <c r="C217" s="254"/>
      <c r="D217" s="254"/>
      <c r="E217" s="254"/>
      <c r="F217" s="254"/>
      <c r="G217" s="254"/>
      <c r="H217" s="254"/>
      <c r="I217" s="255"/>
    </row>
    <row r="218" spans="3:9">
      <c r="C218" s="254"/>
      <c r="D218" s="254"/>
      <c r="E218" s="254"/>
      <c r="F218" s="254"/>
      <c r="G218" s="254"/>
      <c r="H218" s="254"/>
      <c r="I218" s="255"/>
    </row>
    <row r="219" spans="3:9">
      <c r="C219" s="254"/>
      <c r="D219" s="254"/>
      <c r="E219" s="254"/>
      <c r="F219" s="254"/>
      <c r="G219" s="254"/>
      <c r="H219" s="254"/>
      <c r="I219" s="255"/>
    </row>
    <row r="220" spans="3:9">
      <c r="C220" s="254"/>
      <c r="D220" s="254"/>
      <c r="E220" s="254"/>
      <c r="F220" s="254"/>
      <c r="G220" s="254"/>
      <c r="H220" s="254"/>
      <c r="I220" s="255"/>
    </row>
    <row r="221" spans="3:9">
      <c r="C221" s="254"/>
      <c r="D221" s="254"/>
      <c r="E221" s="254"/>
      <c r="F221" s="254"/>
      <c r="G221" s="254"/>
      <c r="H221" s="254"/>
      <c r="I221" s="255"/>
    </row>
    <row r="222" spans="3:9">
      <c r="C222" s="254"/>
      <c r="D222" s="254"/>
      <c r="E222" s="254"/>
      <c r="F222" s="254"/>
      <c r="G222" s="254"/>
      <c r="H222" s="254"/>
      <c r="I222" s="255"/>
    </row>
    <row r="223" spans="3:9">
      <c r="C223" s="254"/>
      <c r="D223" s="254"/>
      <c r="E223" s="254"/>
      <c r="F223" s="254"/>
      <c r="G223" s="254"/>
      <c r="H223" s="254"/>
      <c r="I223" s="255"/>
    </row>
    <row r="224" spans="3:9">
      <c r="C224" s="254"/>
      <c r="D224" s="254"/>
      <c r="E224" s="254"/>
      <c r="F224" s="254"/>
      <c r="G224" s="254"/>
      <c r="H224" s="254"/>
      <c r="I224" s="255"/>
    </row>
    <row r="225" spans="3:9">
      <c r="C225" s="254"/>
      <c r="D225" s="254"/>
      <c r="E225" s="254"/>
      <c r="F225" s="254"/>
      <c r="G225" s="254"/>
      <c r="H225" s="254"/>
      <c r="I225" s="255"/>
    </row>
    <row r="226" spans="3:9">
      <c r="C226" s="254"/>
      <c r="D226" s="254"/>
      <c r="E226" s="254"/>
      <c r="F226" s="254"/>
      <c r="G226" s="254"/>
      <c r="H226" s="254"/>
      <c r="I226" s="255"/>
    </row>
    <row r="227" spans="3:9">
      <c r="C227" s="254"/>
      <c r="D227" s="254"/>
      <c r="E227" s="254"/>
      <c r="F227" s="254"/>
      <c r="G227" s="254"/>
      <c r="H227" s="254"/>
      <c r="I227" s="255"/>
    </row>
    <row r="228" spans="3:9">
      <c r="C228" s="254"/>
      <c r="D228" s="254"/>
      <c r="E228" s="254"/>
      <c r="F228" s="254"/>
      <c r="G228" s="254"/>
      <c r="H228" s="254"/>
      <c r="I228" s="255"/>
    </row>
    <row r="229" spans="3:9">
      <c r="C229" s="254"/>
      <c r="D229" s="254"/>
      <c r="E229" s="254"/>
      <c r="F229" s="254"/>
      <c r="G229" s="254"/>
      <c r="H229" s="254"/>
      <c r="I229" s="255"/>
    </row>
    <row r="230" spans="3:9">
      <c r="C230" s="254"/>
      <c r="D230" s="254"/>
      <c r="E230" s="254"/>
      <c r="F230" s="254"/>
      <c r="G230" s="254"/>
      <c r="H230" s="254"/>
      <c r="I230" s="255"/>
    </row>
    <row r="231" spans="3:9">
      <c r="C231" s="254"/>
      <c r="D231" s="254"/>
      <c r="E231" s="254"/>
      <c r="F231" s="254"/>
      <c r="G231" s="254"/>
      <c r="H231" s="254"/>
      <c r="I231" s="255"/>
    </row>
    <row r="232" spans="3:9">
      <c r="C232" s="254"/>
      <c r="D232" s="254"/>
      <c r="E232" s="254"/>
      <c r="F232" s="254"/>
      <c r="G232" s="254"/>
      <c r="H232" s="254"/>
      <c r="I232" s="255"/>
    </row>
    <row r="233" spans="3:9">
      <c r="C233" s="254"/>
      <c r="D233" s="254"/>
      <c r="E233" s="254"/>
      <c r="F233" s="254"/>
      <c r="G233" s="254"/>
      <c r="H233" s="254"/>
      <c r="I233" s="255"/>
    </row>
    <row r="234" spans="3:9">
      <c r="C234" s="254"/>
      <c r="D234" s="254"/>
      <c r="E234" s="254"/>
      <c r="F234" s="254"/>
      <c r="G234" s="254"/>
      <c r="H234" s="254"/>
      <c r="I234" s="255"/>
    </row>
    <row r="235" spans="3:9">
      <c r="C235" s="254"/>
      <c r="D235" s="254"/>
      <c r="E235" s="254"/>
      <c r="F235" s="254"/>
      <c r="G235" s="254"/>
      <c r="H235" s="254"/>
      <c r="I235" s="255"/>
    </row>
    <row r="236" spans="3:9">
      <c r="C236" s="254"/>
      <c r="D236" s="254"/>
      <c r="E236" s="254"/>
      <c r="F236" s="254"/>
      <c r="G236" s="254"/>
      <c r="H236" s="254"/>
      <c r="I236" s="255"/>
    </row>
    <row r="237" spans="3:9">
      <c r="C237" s="254"/>
      <c r="D237" s="254"/>
      <c r="E237" s="254"/>
      <c r="F237" s="254"/>
      <c r="G237" s="254"/>
      <c r="H237" s="254"/>
      <c r="I237" s="255"/>
    </row>
    <row r="238" spans="3:9">
      <c r="C238" s="254"/>
      <c r="D238" s="254"/>
      <c r="E238" s="254"/>
      <c r="F238" s="254"/>
      <c r="G238" s="254"/>
      <c r="H238" s="254"/>
      <c r="I238" s="255"/>
    </row>
    <row r="239" spans="3:9">
      <c r="C239" s="254"/>
      <c r="D239" s="254"/>
      <c r="E239" s="254"/>
      <c r="F239" s="254"/>
      <c r="G239" s="254"/>
      <c r="H239" s="254"/>
      <c r="I239" s="255"/>
    </row>
    <row r="240" spans="3:9">
      <c r="C240" s="254"/>
      <c r="D240" s="254"/>
      <c r="E240" s="254"/>
      <c r="F240" s="254"/>
      <c r="G240" s="254"/>
      <c r="H240" s="254"/>
      <c r="I240" s="255"/>
    </row>
    <row r="241" spans="3:9">
      <c r="C241" s="254"/>
      <c r="D241" s="254"/>
      <c r="E241" s="254"/>
      <c r="F241" s="254"/>
      <c r="G241" s="254"/>
      <c r="H241" s="254"/>
      <c r="I241" s="255"/>
    </row>
    <row r="242" spans="3:9">
      <c r="C242" s="254"/>
      <c r="D242" s="254"/>
      <c r="E242" s="254"/>
      <c r="F242" s="254"/>
      <c r="G242" s="254"/>
      <c r="H242" s="254"/>
      <c r="I242" s="255"/>
    </row>
    <row r="243" spans="3:9">
      <c r="C243" s="254"/>
      <c r="D243" s="254"/>
      <c r="E243" s="254"/>
      <c r="F243" s="254"/>
      <c r="G243" s="254"/>
      <c r="H243" s="254"/>
      <c r="I243" s="255"/>
    </row>
    <row r="244" spans="3:9">
      <c r="C244" s="254"/>
      <c r="D244" s="254"/>
      <c r="E244" s="254"/>
      <c r="F244" s="254"/>
      <c r="G244" s="254"/>
      <c r="H244" s="254"/>
      <c r="I244" s="255"/>
    </row>
    <row r="245" spans="3:9">
      <c r="C245" s="254"/>
      <c r="D245" s="254"/>
      <c r="E245" s="254"/>
      <c r="F245" s="254"/>
      <c r="G245" s="254"/>
      <c r="H245" s="254"/>
      <c r="I245" s="255"/>
    </row>
    <row r="246" spans="3:9">
      <c r="C246" s="254"/>
      <c r="D246" s="254"/>
      <c r="E246" s="254"/>
      <c r="F246" s="254"/>
      <c r="G246" s="254"/>
      <c r="H246" s="254"/>
      <c r="I246" s="255"/>
    </row>
    <row r="247" spans="3:9">
      <c r="C247" s="254"/>
      <c r="D247" s="254"/>
      <c r="E247" s="254"/>
      <c r="F247" s="254"/>
      <c r="G247" s="254"/>
      <c r="H247" s="254"/>
      <c r="I247" s="255"/>
    </row>
    <row r="248" spans="3:9">
      <c r="C248" s="254"/>
      <c r="D248" s="254"/>
      <c r="E248" s="254"/>
      <c r="F248" s="254"/>
      <c r="G248" s="254"/>
      <c r="H248" s="254"/>
      <c r="I248" s="255"/>
    </row>
    <row r="249" spans="3:9">
      <c r="C249" s="254"/>
      <c r="D249" s="254"/>
      <c r="E249" s="254"/>
      <c r="F249" s="254"/>
      <c r="G249" s="254"/>
      <c r="H249" s="254"/>
      <c r="I249" s="255"/>
    </row>
    <row r="250" spans="3:9">
      <c r="C250" s="254"/>
      <c r="D250" s="254"/>
      <c r="E250" s="254"/>
      <c r="F250" s="254"/>
      <c r="G250" s="254"/>
      <c r="H250" s="254"/>
      <c r="I250" s="255"/>
    </row>
    <row r="251" spans="3:9">
      <c r="C251" s="254"/>
      <c r="D251" s="254"/>
      <c r="E251" s="254"/>
      <c r="F251" s="254"/>
      <c r="G251" s="254"/>
      <c r="H251" s="254"/>
      <c r="I251" s="255"/>
    </row>
    <row r="252" spans="3:9">
      <c r="C252" s="254"/>
      <c r="D252" s="254"/>
      <c r="E252" s="254"/>
      <c r="F252" s="254"/>
      <c r="G252" s="254"/>
      <c r="H252" s="254"/>
      <c r="I252" s="255"/>
    </row>
    <row r="253" spans="3:9">
      <c r="C253" s="254"/>
      <c r="D253" s="254"/>
      <c r="E253" s="254"/>
      <c r="F253" s="254"/>
      <c r="G253" s="254"/>
      <c r="H253" s="254"/>
      <c r="I253" s="255"/>
    </row>
    <row r="254" spans="3:9">
      <c r="C254" s="254"/>
      <c r="D254" s="254"/>
      <c r="E254" s="254"/>
      <c r="F254" s="254"/>
      <c r="G254" s="254"/>
      <c r="H254" s="254"/>
      <c r="I254" s="255"/>
    </row>
    <row r="255" spans="3:9">
      <c r="C255" s="254"/>
      <c r="D255" s="254"/>
      <c r="E255" s="254"/>
      <c r="F255" s="254"/>
      <c r="G255" s="254"/>
      <c r="H255" s="254"/>
      <c r="I255" s="255"/>
    </row>
    <row r="256" spans="3:9">
      <c r="C256" s="254"/>
      <c r="D256" s="254"/>
      <c r="E256" s="254"/>
      <c r="F256" s="254"/>
      <c r="G256" s="254"/>
      <c r="H256" s="254"/>
      <c r="I256" s="255"/>
    </row>
    <row r="257" spans="3:9">
      <c r="C257" s="254"/>
      <c r="D257" s="254"/>
      <c r="E257" s="254"/>
      <c r="F257" s="254"/>
      <c r="G257" s="254"/>
      <c r="H257" s="254"/>
      <c r="I257" s="255"/>
    </row>
    <row r="258" spans="3:9">
      <c r="C258" s="254"/>
      <c r="D258" s="254"/>
      <c r="E258" s="254"/>
      <c r="F258" s="254"/>
      <c r="G258" s="254"/>
      <c r="H258" s="254"/>
      <c r="I258" s="255"/>
    </row>
    <row r="259" spans="3:9">
      <c r="C259" s="254"/>
      <c r="D259" s="254"/>
      <c r="E259" s="254"/>
      <c r="F259" s="254"/>
      <c r="G259" s="254"/>
      <c r="H259" s="254"/>
      <c r="I259" s="255"/>
    </row>
    <row r="260" spans="3:9">
      <c r="C260" s="254"/>
      <c r="D260" s="254"/>
      <c r="E260" s="254"/>
      <c r="F260" s="254"/>
      <c r="G260" s="254"/>
      <c r="H260" s="254"/>
      <c r="I260" s="255"/>
    </row>
    <row r="261" spans="3:9">
      <c r="C261" s="254"/>
      <c r="D261" s="254"/>
      <c r="E261" s="254"/>
      <c r="F261" s="254"/>
      <c r="G261" s="254"/>
      <c r="H261" s="254"/>
      <c r="I261" s="255"/>
    </row>
    <row r="262" spans="3:9">
      <c r="C262" s="254"/>
      <c r="D262" s="254"/>
      <c r="E262" s="254"/>
      <c r="F262" s="254"/>
      <c r="G262" s="254"/>
      <c r="H262" s="254"/>
      <c r="I262" s="255"/>
    </row>
    <row r="263" spans="3:9">
      <c r="C263" s="254"/>
      <c r="D263" s="254"/>
      <c r="E263" s="254"/>
      <c r="F263" s="254"/>
      <c r="G263" s="254"/>
      <c r="H263" s="254"/>
      <c r="I263" s="255"/>
    </row>
    <row r="264" spans="3:9">
      <c r="C264" s="254"/>
      <c r="D264" s="254"/>
      <c r="E264" s="254"/>
      <c r="F264" s="254"/>
      <c r="G264" s="254"/>
      <c r="H264" s="254"/>
      <c r="I264" s="255"/>
    </row>
    <row r="265" spans="3:9">
      <c r="C265" s="254"/>
      <c r="D265" s="254"/>
      <c r="E265" s="254"/>
      <c r="F265" s="254"/>
      <c r="G265" s="254"/>
      <c r="H265" s="254"/>
      <c r="I265" s="255"/>
    </row>
    <row r="266" spans="3:9">
      <c r="C266" s="254"/>
      <c r="D266" s="254"/>
      <c r="E266" s="254"/>
      <c r="F266" s="254"/>
      <c r="G266" s="254"/>
      <c r="H266" s="254"/>
      <c r="I266" s="255"/>
    </row>
    <row r="267" spans="3:9">
      <c r="C267" s="254"/>
      <c r="D267" s="254"/>
      <c r="E267" s="254"/>
      <c r="F267" s="254"/>
      <c r="G267" s="254"/>
      <c r="H267" s="254"/>
      <c r="I267" s="255"/>
    </row>
    <row r="268" spans="3:9">
      <c r="C268" s="254"/>
      <c r="D268" s="254"/>
      <c r="E268" s="254"/>
      <c r="F268" s="254"/>
      <c r="G268" s="254"/>
      <c r="H268" s="254"/>
      <c r="I268" s="255"/>
    </row>
    <row r="269" spans="3:9">
      <c r="C269" s="254"/>
      <c r="D269" s="254"/>
      <c r="E269" s="254"/>
      <c r="F269" s="254"/>
      <c r="G269" s="254"/>
      <c r="H269" s="254"/>
      <c r="I269" s="255"/>
    </row>
    <row r="270" spans="3:9">
      <c r="C270" s="254"/>
      <c r="D270" s="254"/>
      <c r="E270" s="254"/>
      <c r="F270" s="254"/>
      <c r="G270" s="254"/>
      <c r="H270" s="254"/>
      <c r="I270" s="255"/>
    </row>
    <row r="271" spans="3:9">
      <c r="C271" s="254"/>
      <c r="D271" s="254"/>
      <c r="E271" s="254"/>
      <c r="F271" s="254"/>
      <c r="G271" s="254"/>
      <c r="H271" s="254"/>
      <c r="I271" s="255"/>
    </row>
    <row r="272" spans="3:9">
      <c r="C272" s="254"/>
      <c r="D272" s="254"/>
      <c r="E272" s="254"/>
      <c r="F272" s="254"/>
      <c r="G272" s="254"/>
      <c r="H272" s="254"/>
      <c r="I272" s="255"/>
    </row>
    <row r="273" spans="3:9">
      <c r="C273" s="254"/>
      <c r="D273" s="254"/>
      <c r="E273" s="254"/>
      <c r="F273" s="254"/>
      <c r="G273" s="254"/>
      <c r="H273" s="254"/>
      <c r="I273" s="255"/>
    </row>
    <row r="274" spans="3:9">
      <c r="C274" s="254"/>
      <c r="D274" s="254"/>
      <c r="E274" s="254"/>
      <c r="F274" s="254"/>
      <c r="G274" s="254"/>
      <c r="H274" s="254"/>
      <c r="I274" s="255"/>
    </row>
    <row r="275" spans="3:9">
      <c r="C275" s="254"/>
      <c r="D275" s="254"/>
      <c r="E275" s="254"/>
      <c r="F275" s="254"/>
      <c r="G275" s="254"/>
      <c r="H275" s="254"/>
      <c r="I275" s="255"/>
    </row>
    <row r="276" spans="3:9">
      <c r="C276" s="254"/>
      <c r="D276" s="254"/>
      <c r="E276" s="254"/>
      <c r="F276" s="254"/>
      <c r="G276" s="254"/>
      <c r="H276" s="254"/>
      <c r="I276" s="255"/>
    </row>
    <row r="277" spans="3:9">
      <c r="C277" s="254"/>
      <c r="D277" s="254"/>
      <c r="E277" s="254"/>
      <c r="F277" s="254"/>
      <c r="G277" s="254"/>
      <c r="H277" s="254"/>
      <c r="I277" s="255"/>
    </row>
    <row r="278" spans="3:9">
      <c r="C278" s="254"/>
      <c r="D278" s="254"/>
      <c r="E278" s="254"/>
      <c r="F278" s="254"/>
      <c r="G278" s="254"/>
      <c r="H278" s="254"/>
      <c r="I278" s="255"/>
    </row>
    <row r="279" spans="3:9">
      <c r="C279" s="254"/>
      <c r="D279" s="254"/>
      <c r="E279" s="254"/>
      <c r="F279" s="254"/>
      <c r="G279" s="254"/>
      <c r="H279" s="254"/>
      <c r="I279" s="255"/>
    </row>
    <row r="280" spans="3:9">
      <c r="C280" s="254"/>
      <c r="D280" s="254"/>
      <c r="E280" s="254"/>
      <c r="F280" s="254"/>
      <c r="G280" s="254"/>
      <c r="H280" s="254"/>
      <c r="I280" s="255"/>
    </row>
    <row r="281" spans="3:9">
      <c r="C281" s="254"/>
      <c r="D281" s="254"/>
      <c r="E281" s="254"/>
      <c r="F281" s="254"/>
      <c r="G281" s="254"/>
      <c r="H281" s="254"/>
      <c r="I281" s="255"/>
    </row>
    <row r="282" spans="3:9">
      <c r="C282" s="254"/>
      <c r="D282" s="254"/>
      <c r="E282" s="254"/>
      <c r="F282" s="254"/>
      <c r="G282" s="254"/>
      <c r="H282" s="254"/>
      <c r="I282" s="255"/>
    </row>
    <row r="283" spans="3:9">
      <c r="C283" s="254"/>
      <c r="D283" s="254"/>
      <c r="E283" s="254"/>
      <c r="F283" s="254"/>
      <c r="G283" s="254"/>
      <c r="H283" s="254"/>
      <c r="I283" s="255"/>
    </row>
    <row r="284" spans="3:9">
      <c r="C284" s="254"/>
      <c r="D284" s="254"/>
      <c r="E284" s="254"/>
      <c r="F284" s="254"/>
      <c r="G284" s="254"/>
      <c r="H284" s="254"/>
      <c r="I284" s="255"/>
    </row>
    <row r="285" spans="3:9">
      <c r="C285" s="254"/>
      <c r="D285" s="254"/>
      <c r="E285" s="254"/>
      <c r="F285" s="254"/>
      <c r="G285" s="254"/>
      <c r="H285" s="254"/>
      <c r="I285" s="255"/>
    </row>
    <row r="286" spans="3:9">
      <c r="C286" s="254"/>
      <c r="D286" s="254"/>
      <c r="E286" s="254"/>
      <c r="F286" s="254"/>
      <c r="G286" s="254"/>
      <c r="H286" s="254"/>
      <c r="I286" s="255"/>
    </row>
    <row r="287" spans="3:9">
      <c r="C287" s="254"/>
      <c r="D287" s="254"/>
      <c r="E287" s="254"/>
      <c r="F287" s="254"/>
      <c r="G287" s="254"/>
      <c r="H287" s="254"/>
      <c r="I287" s="255"/>
    </row>
    <row r="288" spans="3:9">
      <c r="C288" s="254"/>
      <c r="D288" s="254"/>
      <c r="E288" s="254"/>
      <c r="F288" s="254"/>
      <c r="G288" s="254"/>
      <c r="H288" s="254"/>
      <c r="I288" s="255"/>
    </row>
    <row r="289" spans="3:9">
      <c r="C289" s="254"/>
      <c r="D289" s="254"/>
      <c r="E289" s="254"/>
      <c r="F289" s="254"/>
      <c r="G289" s="254"/>
      <c r="H289" s="254"/>
      <c r="I289" s="255"/>
    </row>
    <row r="290" spans="3:9">
      <c r="C290" s="254"/>
      <c r="D290" s="254"/>
      <c r="E290" s="254"/>
      <c r="F290" s="254"/>
      <c r="G290" s="254"/>
      <c r="H290" s="254"/>
      <c r="I290" s="255"/>
    </row>
    <row r="291" spans="3:9">
      <c r="C291" s="254"/>
      <c r="D291" s="254"/>
      <c r="E291" s="254"/>
      <c r="F291" s="254"/>
      <c r="G291" s="254"/>
      <c r="H291" s="254"/>
      <c r="I291" s="255"/>
    </row>
    <row r="292" spans="3:9">
      <c r="C292" s="254"/>
      <c r="D292" s="254"/>
      <c r="E292" s="254"/>
      <c r="F292" s="254"/>
      <c r="G292" s="254"/>
      <c r="H292" s="254"/>
      <c r="I292" s="255"/>
    </row>
    <row r="293" spans="3:9">
      <c r="C293" s="254"/>
      <c r="D293" s="254"/>
      <c r="E293" s="254"/>
      <c r="F293" s="254"/>
      <c r="G293" s="254"/>
      <c r="H293" s="254"/>
      <c r="I293" s="255"/>
    </row>
    <row r="294" spans="3:9">
      <c r="C294" s="254"/>
      <c r="D294" s="254"/>
      <c r="E294" s="254"/>
      <c r="F294" s="254"/>
      <c r="G294" s="254"/>
      <c r="H294" s="254"/>
      <c r="I294" s="255"/>
    </row>
    <row r="295" spans="3:9">
      <c r="C295" s="254"/>
      <c r="D295" s="254"/>
      <c r="E295" s="254"/>
      <c r="F295" s="254"/>
      <c r="G295" s="254"/>
      <c r="H295" s="254"/>
      <c r="I295" s="255"/>
    </row>
    <row r="296" spans="3:9">
      <c r="C296" s="254"/>
      <c r="D296" s="254"/>
      <c r="E296" s="254"/>
      <c r="F296" s="254"/>
      <c r="G296" s="254"/>
      <c r="H296" s="254"/>
      <c r="I296" s="255"/>
    </row>
    <row r="297" spans="3:9">
      <c r="C297" s="254"/>
      <c r="D297" s="254"/>
      <c r="E297" s="254"/>
      <c r="F297" s="254"/>
      <c r="G297" s="254"/>
      <c r="H297" s="254"/>
      <c r="I297" s="255"/>
    </row>
    <row r="298" spans="3:9">
      <c r="C298" s="254"/>
      <c r="D298" s="254"/>
      <c r="E298" s="254"/>
      <c r="F298" s="254"/>
      <c r="G298" s="254"/>
      <c r="H298" s="254"/>
      <c r="I298" s="255"/>
    </row>
    <row r="299" spans="3:9">
      <c r="C299" s="254"/>
      <c r="D299" s="254"/>
      <c r="E299" s="254"/>
      <c r="F299" s="254"/>
      <c r="G299" s="254"/>
      <c r="H299" s="254"/>
      <c r="I299" s="255"/>
    </row>
    <row r="300" spans="3:9">
      <c r="C300" s="254"/>
      <c r="D300" s="254"/>
      <c r="E300" s="254"/>
      <c r="F300" s="254"/>
      <c r="G300" s="254"/>
      <c r="H300" s="254"/>
      <c r="I300" s="255"/>
    </row>
    <row r="301" spans="3:9">
      <c r="C301" s="254"/>
      <c r="D301" s="254"/>
      <c r="E301" s="254"/>
      <c r="F301" s="254"/>
      <c r="G301" s="254"/>
      <c r="H301" s="254"/>
      <c r="I301" s="255"/>
    </row>
    <row r="302" spans="3:9">
      <c r="C302" s="254"/>
      <c r="D302" s="254"/>
      <c r="E302" s="254"/>
      <c r="F302" s="254"/>
      <c r="G302" s="254"/>
      <c r="H302" s="254"/>
      <c r="I302" s="255"/>
    </row>
    <row r="303" spans="3:9">
      <c r="C303" s="254"/>
      <c r="D303" s="254"/>
      <c r="E303" s="254"/>
      <c r="F303" s="254"/>
      <c r="G303" s="254"/>
      <c r="H303" s="254"/>
      <c r="I303" s="255"/>
    </row>
    <row r="304" spans="3:9">
      <c r="C304" s="254"/>
      <c r="D304" s="254"/>
      <c r="E304" s="254"/>
      <c r="F304" s="254"/>
      <c r="G304" s="254"/>
      <c r="H304" s="254"/>
      <c r="I304" s="255"/>
    </row>
    <row r="305" spans="3:9">
      <c r="C305" s="254"/>
      <c r="D305" s="254"/>
      <c r="E305" s="254"/>
      <c r="F305" s="254"/>
      <c r="G305" s="254"/>
      <c r="H305" s="254"/>
      <c r="I305" s="255"/>
    </row>
    <row r="306" spans="3:9">
      <c r="C306" s="254"/>
      <c r="D306" s="254"/>
      <c r="E306" s="254"/>
      <c r="F306" s="254"/>
      <c r="G306" s="254"/>
      <c r="H306" s="254"/>
      <c r="I306" s="255"/>
    </row>
    <row r="307" spans="3:9">
      <c r="C307" s="254"/>
      <c r="D307" s="254"/>
      <c r="E307" s="254"/>
      <c r="F307" s="254"/>
      <c r="G307" s="254"/>
      <c r="H307" s="254"/>
      <c r="I307" s="255"/>
    </row>
    <row r="308" spans="3:9">
      <c r="C308" s="254"/>
      <c r="D308" s="254"/>
      <c r="E308" s="254"/>
      <c r="F308" s="254"/>
      <c r="G308" s="254"/>
      <c r="H308" s="254"/>
      <c r="I308" s="255"/>
    </row>
    <row r="309" spans="3:9">
      <c r="C309" s="254"/>
      <c r="D309" s="254"/>
      <c r="E309" s="254"/>
      <c r="F309" s="254"/>
      <c r="G309" s="254"/>
      <c r="H309" s="254"/>
      <c r="I309" s="255"/>
    </row>
    <row r="310" spans="3:9">
      <c r="C310" s="254"/>
      <c r="D310" s="254"/>
      <c r="E310" s="254"/>
      <c r="F310" s="254"/>
      <c r="G310" s="254"/>
      <c r="H310" s="254"/>
      <c r="I310" s="255"/>
    </row>
    <row r="311" spans="3:9">
      <c r="C311" s="254"/>
      <c r="D311" s="254"/>
      <c r="E311" s="254"/>
      <c r="F311" s="254"/>
      <c r="G311" s="254"/>
      <c r="H311" s="254"/>
      <c r="I311" s="255"/>
    </row>
    <row r="312" spans="3:9">
      <c r="C312" s="254"/>
      <c r="D312" s="254"/>
      <c r="E312" s="254"/>
      <c r="F312" s="254"/>
      <c r="G312" s="254"/>
      <c r="H312" s="254"/>
      <c r="I312" s="255"/>
    </row>
    <row r="313" spans="3:9">
      <c r="C313" s="254"/>
      <c r="D313" s="254"/>
      <c r="E313" s="254"/>
      <c r="F313" s="254"/>
      <c r="G313" s="254"/>
      <c r="H313" s="254"/>
      <c r="I313" s="255"/>
    </row>
    <row r="314" spans="3:9">
      <c r="C314" s="254"/>
      <c r="D314" s="254"/>
      <c r="E314" s="254"/>
      <c r="F314" s="254"/>
      <c r="G314" s="254"/>
      <c r="H314" s="254"/>
      <c r="I314" s="255"/>
    </row>
    <row r="315" spans="3:9">
      <c r="C315" s="254"/>
      <c r="D315" s="254"/>
      <c r="E315" s="254"/>
      <c r="F315" s="254"/>
      <c r="G315" s="254"/>
      <c r="H315" s="254"/>
      <c r="I315" s="255"/>
    </row>
    <row r="316" spans="3:9">
      <c r="C316" s="254"/>
      <c r="D316" s="254"/>
      <c r="E316" s="254"/>
      <c r="F316" s="254"/>
      <c r="G316" s="254"/>
      <c r="H316" s="254"/>
      <c r="I316" s="255"/>
    </row>
    <row r="317" spans="3:9">
      <c r="C317" s="254"/>
      <c r="D317" s="254"/>
      <c r="E317" s="254"/>
      <c r="F317" s="254"/>
      <c r="G317" s="254"/>
      <c r="H317" s="254"/>
      <c r="I317" s="255"/>
    </row>
    <row r="318" spans="3:9">
      <c r="C318" s="254"/>
      <c r="D318" s="254"/>
      <c r="E318" s="254"/>
      <c r="F318" s="254"/>
      <c r="G318" s="254"/>
      <c r="H318" s="254"/>
      <c r="I318" s="255"/>
    </row>
    <row r="319" spans="3:9">
      <c r="C319" s="254"/>
      <c r="D319" s="254"/>
      <c r="E319" s="254"/>
      <c r="F319" s="254"/>
      <c r="G319" s="254"/>
      <c r="H319" s="254"/>
      <c r="I319" s="255"/>
    </row>
    <row r="320" spans="3:9">
      <c r="C320" s="254"/>
      <c r="D320" s="254"/>
      <c r="E320" s="254"/>
      <c r="F320" s="254"/>
      <c r="G320" s="254"/>
      <c r="H320" s="254"/>
      <c r="I320" s="255"/>
    </row>
    <row r="321" spans="3:9">
      <c r="C321" s="254"/>
      <c r="D321" s="254"/>
      <c r="E321" s="254"/>
      <c r="F321" s="254"/>
      <c r="G321" s="254"/>
      <c r="H321" s="254"/>
      <c r="I321" s="255"/>
    </row>
    <row r="322" spans="3:9">
      <c r="C322" s="254"/>
      <c r="D322" s="254"/>
      <c r="E322" s="254"/>
      <c r="F322" s="254"/>
      <c r="G322" s="254"/>
      <c r="H322" s="254"/>
      <c r="I322" s="255"/>
    </row>
    <row r="323" spans="3:9">
      <c r="C323" s="254"/>
      <c r="D323" s="254"/>
      <c r="E323" s="254"/>
      <c r="F323" s="254"/>
      <c r="G323" s="254"/>
      <c r="H323" s="254"/>
      <c r="I323" s="255"/>
    </row>
    <row r="324" spans="3:9">
      <c r="C324" s="254"/>
      <c r="D324" s="254"/>
      <c r="E324" s="254"/>
      <c r="F324" s="254"/>
      <c r="G324" s="254"/>
      <c r="H324" s="254"/>
      <c r="I324" s="255"/>
    </row>
    <row r="325" spans="3:9">
      <c r="C325" s="254"/>
      <c r="D325" s="254"/>
      <c r="E325" s="254"/>
      <c r="F325" s="254"/>
      <c r="G325" s="254"/>
      <c r="H325" s="254"/>
      <c r="I325" s="255"/>
    </row>
    <row r="326" spans="3:9">
      <c r="C326" s="254"/>
      <c r="D326" s="254"/>
      <c r="E326" s="254"/>
      <c r="F326" s="254"/>
      <c r="G326" s="254"/>
      <c r="H326" s="254"/>
      <c r="I326" s="255"/>
    </row>
    <row r="327" spans="3:9">
      <c r="C327" s="254"/>
      <c r="D327" s="254"/>
      <c r="E327" s="254"/>
      <c r="F327" s="254"/>
      <c r="G327" s="254"/>
      <c r="H327" s="254"/>
      <c r="I327" s="255"/>
    </row>
    <row r="328" spans="3:9">
      <c r="C328" s="254"/>
      <c r="D328" s="254"/>
      <c r="E328" s="254"/>
      <c r="F328" s="254"/>
      <c r="G328" s="254"/>
      <c r="H328" s="254"/>
      <c r="I328" s="255"/>
    </row>
    <row r="329" spans="3:9">
      <c r="C329" s="254"/>
      <c r="D329" s="254"/>
      <c r="E329" s="254"/>
      <c r="F329" s="254"/>
      <c r="G329" s="254"/>
      <c r="H329" s="254"/>
      <c r="I329" s="255"/>
    </row>
    <row r="330" spans="3:9">
      <c r="C330" s="254"/>
      <c r="D330" s="254"/>
      <c r="E330" s="254"/>
      <c r="F330" s="254"/>
      <c r="G330" s="254"/>
      <c r="H330" s="254"/>
      <c r="I330" s="255"/>
    </row>
    <row r="331" spans="3:9">
      <c r="C331" s="254"/>
      <c r="D331" s="254"/>
      <c r="E331" s="254"/>
      <c r="F331" s="254"/>
      <c r="G331" s="254"/>
      <c r="H331" s="254"/>
      <c r="I331" s="255"/>
    </row>
    <row r="332" spans="3:9">
      <c r="C332" s="254"/>
      <c r="D332" s="254"/>
      <c r="E332" s="254"/>
      <c r="F332" s="254"/>
      <c r="G332" s="254"/>
      <c r="H332" s="254"/>
      <c r="I332" s="255"/>
    </row>
    <row r="333" spans="3:9">
      <c r="C333" s="254"/>
      <c r="D333" s="254"/>
      <c r="E333" s="254"/>
      <c r="F333" s="254"/>
      <c r="G333" s="254"/>
      <c r="H333" s="254"/>
      <c r="I333" s="255"/>
    </row>
    <row r="334" spans="3:9">
      <c r="C334" s="254"/>
      <c r="D334" s="254"/>
      <c r="E334" s="254"/>
      <c r="F334" s="254"/>
      <c r="G334" s="254"/>
      <c r="H334" s="254"/>
      <c r="I334" s="255"/>
    </row>
    <row r="335" spans="3:9">
      <c r="C335" s="254"/>
      <c r="D335" s="254"/>
      <c r="E335" s="254"/>
      <c r="F335" s="254"/>
      <c r="G335" s="254"/>
      <c r="H335" s="254"/>
      <c r="I335" s="255"/>
    </row>
    <row r="336" spans="3:9">
      <c r="C336" s="254"/>
      <c r="D336" s="254"/>
      <c r="E336" s="254"/>
      <c r="F336" s="254"/>
      <c r="G336" s="254"/>
      <c r="H336" s="254"/>
      <c r="I336" s="255"/>
    </row>
    <row r="337" spans="3:9">
      <c r="C337" s="254"/>
      <c r="D337" s="254"/>
      <c r="E337" s="254"/>
      <c r="F337" s="254"/>
      <c r="G337" s="254"/>
      <c r="H337" s="254"/>
      <c r="I337" s="255"/>
    </row>
    <row r="338" spans="3:9">
      <c r="C338" s="254"/>
      <c r="D338" s="254"/>
      <c r="E338" s="254"/>
      <c r="F338" s="254"/>
      <c r="G338" s="254"/>
      <c r="H338" s="254"/>
      <c r="I338" s="255"/>
    </row>
    <row r="339" spans="3:9">
      <c r="C339" s="254"/>
      <c r="D339" s="254"/>
      <c r="E339" s="254"/>
      <c r="F339" s="254"/>
      <c r="G339" s="254"/>
      <c r="H339" s="254"/>
      <c r="I339" s="255"/>
    </row>
    <row r="340" spans="3:9">
      <c r="C340" s="254"/>
      <c r="D340" s="254"/>
      <c r="E340" s="254"/>
      <c r="F340" s="254"/>
      <c r="G340" s="254"/>
      <c r="H340" s="254"/>
      <c r="I340" s="255"/>
    </row>
    <row r="341" spans="3:9">
      <c r="C341" s="254"/>
      <c r="D341" s="254"/>
      <c r="E341" s="254"/>
      <c r="F341" s="254"/>
      <c r="G341" s="254"/>
      <c r="H341" s="254"/>
      <c r="I341" s="255"/>
    </row>
    <row r="342" spans="3:9">
      <c r="C342" s="254"/>
      <c r="D342" s="254"/>
      <c r="E342" s="254"/>
      <c r="F342" s="254"/>
      <c r="G342" s="254"/>
      <c r="H342" s="254"/>
      <c r="I342" s="255"/>
    </row>
    <row r="343" spans="3:9">
      <c r="C343" s="254"/>
      <c r="D343" s="254"/>
      <c r="E343" s="254"/>
      <c r="F343" s="254"/>
      <c r="G343" s="254"/>
      <c r="H343" s="254"/>
      <c r="I343" s="255"/>
    </row>
    <row r="344" spans="3:9">
      <c r="C344" s="254"/>
      <c r="D344" s="254"/>
      <c r="E344" s="254"/>
      <c r="F344" s="254"/>
      <c r="G344" s="254"/>
      <c r="H344" s="254"/>
      <c r="I344" s="255"/>
    </row>
    <row r="345" spans="3:9">
      <c r="C345" s="254"/>
      <c r="D345" s="254"/>
      <c r="E345" s="254"/>
      <c r="F345" s="254"/>
      <c r="G345" s="254"/>
      <c r="H345" s="254"/>
      <c r="I345" s="255"/>
    </row>
    <row r="346" spans="3:9">
      <c r="C346" s="254"/>
      <c r="D346" s="254"/>
      <c r="E346" s="254"/>
      <c r="F346" s="254"/>
      <c r="G346" s="254"/>
      <c r="H346" s="254"/>
      <c r="I346" s="255"/>
    </row>
    <row r="347" spans="3:9">
      <c r="C347" s="254"/>
      <c r="D347" s="254"/>
      <c r="E347" s="254"/>
      <c r="F347" s="254"/>
      <c r="G347" s="254"/>
      <c r="H347" s="254"/>
      <c r="I347" s="255"/>
    </row>
    <row r="348" spans="3:9">
      <c r="C348" s="254"/>
      <c r="D348" s="254"/>
      <c r="E348" s="254"/>
      <c r="F348" s="254"/>
      <c r="G348" s="254"/>
      <c r="H348" s="254"/>
      <c r="I348" s="255"/>
    </row>
    <row r="349" spans="3:9">
      <c r="C349" s="254"/>
      <c r="D349" s="254"/>
      <c r="E349" s="254"/>
      <c r="F349" s="254"/>
      <c r="G349" s="254"/>
      <c r="H349" s="254"/>
      <c r="I349" s="255"/>
    </row>
    <row r="350" spans="3:9">
      <c r="C350" s="254"/>
      <c r="D350" s="254"/>
      <c r="E350" s="254"/>
      <c r="F350" s="254"/>
      <c r="G350" s="254"/>
      <c r="H350" s="254"/>
      <c r="I350" s="255"/>
    </row>
    <row r="351" spans="3:9">
      <c r="C351" s="254"/>
      <c r="D351" s="254"/>
      <c r="E351" s="254"/>
      <c r="F351" s="254"/>
      <c r="G351" s="254"/>
      <c r="H351" s="254"/>
      <c r="I351" s="255"/>
    </row>
    <row r="352" spans="3:9">
      <c r="C352" s="254"/>
      <c r="D352" s="254"/>
      <c r="E352" s="254"/>
      <c r="F352" s="254"/>
      <c r="G352" s="254"/>
      <c r="H352" s="254"/>
      <c r="I352" s="255"/>
    </row>
    <row r="353" spans="3:9">
      <c r="C353" s="254"/>
      <c r="D353" s="254"/>
      <c r="E353" s="254"/>
      <c r="F353" s="254"/>
      <c r="G353" s="254"/>
      <c r="H353" s="254"/>
      <c r="I353" s="255"/>
    </row>
    <row r="354" spans="3:9">
      <c r="C354" s="254"/>
      <c r="D354" s="254"/>
      <c r="E354" s="254"/>
      <c r="F354" s="254"/>
      <c r="G354" s="254"/>
      <c r="H354" s="254"/>
      <c r="I354" s="255"/>
    </row>
    <row r="355" spans="3:9">
      <c r="C355" s="254"/>
      <c r="D355" s="254"/>
      <c r="E355" s="254"/>
      <c r="F355" s="254"/>
      <c r="G355" s="254"/>
      <c r="H355" s="254"/>
      <c r="I355" s="255"/>
    </row>
    <row r="356" spans="3:9">
      <c r="C356" s="254"/>
      <c r="D356" s="254"/>
      <c r="E356" s="254"/>
      <c r="F356" s="254"/>
      <c r="G356" s="254"/>
      <c r="H356" s="254"/>
      <c r="I356" s="255"/>
    </row>
    <row r="357" spans="3:9">
      <c r="C357" s="254"/>
      <c r="D357" s="254"/>
      <c r="E357" s="254"/>
      <c r="F357" s="254"/>
      <c r="G357" s="254"/>
      <c r="H357" s="254"/>
      <c r="I357" s="255"/>
    </row>
    <row r="358" spans="3:9">
      <c r="C358" s="254"/>
      <c r="D358" s="254"/>
      <c r="E358" s="254"/>
      <c r="F358" s="254"/>
      <c r="G358" s="254"/>
      <c r="H358" s="254"/>
      <c r="I358" s="255"/>
    </row>
    <row r="359" spans="3:9">
      <c r="C359" s="254"/>
      <c r="D359" s="254"/>
      <c r="E359" s="254"/>
      <c r="F359" s="254"/>
      <c r="G359" s="254"/>
      <c r="H359" s="254"/>
      <c r="I359" s="255"/>
    </row>
    <row r="360" spans="3:9">
      <c r="C360" s="254"/>
      <c r="D360" s="254"/>
      <c r="E360" s="254"/>
      <c r="F360" s="254"/>
      <c r="G360" s="254"/>
      <c r="H360" s="254"/>
      <c r="I360" s="255"/>
    </row>
    <row r="361" spans="3:9">
      <c r="C361" s="254"/>
      <c r="D361" s="254"/>
      <c r="E361" s="254"/>
      <c r="F361" s="254"/>
      <c r="G361" s="254"/>
      <c r="H361" s="254"/>
      <c r="I361" s="255"/>
    </row>
    <row r="362" spans="3:9">
      <c r="C362" s="254"/>
      <c r="D362" s="254"/>
      <c r="E362" s="254"/>
      <c r="F362" s="254"/>
      <c r="G362" s="254"/>
      <c r="H362" s="254"/>
      <c r="I362" s="255"/>
    </row>
    <row r="363" spans="3:9">
      <c r="C363" s="254"/>
      <c r="D363" s="254"/>
      <c r="E363" s="254"/>
      <c r="F363" s="254"/>
      <c r="G363" s="254"/>
      <c r="H363" s="254"/>
      <c r="I363" s="255"/>
    </row>
    <row r="364" spans="3:9">
      <c r="C364" s="254"/>
      <c r="D364" s="254"/>
      <c r="E364" s="254"/>
      <c r="F364" s="254"/>
      <c r="G364" s="254"/>
      <c r="H364" s="254"/>
      <c r="I364" s="255"/>
    </row>
    <row r="365" spans="3:9">
      <c r="C365" s="254"/>
      <c r="D365" s="254"/>
      <c r="E365" s="254"/>
      <c r="F365" s="254"/>
      <c r="G365" s="254"/>
      <c r="H365" s="254"/>
      <c r="I365" s="255"/>
    </row>
    <row r="366" spans="3:9">
      <c r="C366" s="254"/>
      <c r="D366" s="254"/>
      <c r="E366" s="254"/>
      <c r="F366" s="254"/>
      <c r="G366" s="254"/>
      <c r="H366" s="254"/>
      <c r="I366" s="255"/>
    </row>
    <row r="367" spans="3:9">
      <c r="C367" s="254"/>
      <c r="D367" s="254"/>
      <c r="E367" s="254"/>
      <c r="F367" s="254"/>
      <c r="G367" s="254"/>
      <c r="H367" s="254"/>
      <c r="I367" s="255"/>
    </row>
    <row r="368" spans="3:9">
      <c r="C368" s="254"/>
      <c r="D368" s="254"/>
      <c r="E368" s="254"/>
      <c r="F368" s="254"/>
      <c r="G368" s="254"/>
      <c r="H368" s="254"/>
      <c r="I368" s="255"/>
    </row>
    <row r="369" spans="3:9">
      <c r="C369" s="254"/>
      <c r="D369" s="254"/>
      <c r="E369" s="254"/>
      <c r="F369" s="254"/>
      <c r="G369" s="254"/>
      <c r="H369" s="254"/>
      <c r="I369" s="255"/>
    </row>
    <row r="370" spans="3:9">
      <c r="C370" s="254"/>
      <c r="D370" s="254"/>
      <c r="E370" s="254"/>
      <c r="F370" s="254"/>
      <c r="G370" s="254"/>
      <c r="H370" s="254"/>
      <c r="I370" s="255"/>
    </row>
    <row r="371" spans="3:9">
      <c r="C371" s="254"/>
      <c r="D371" s="254"/>
      <c r="E371" s="254"/>
      <c r="F371" s="254"/>
      <c r="G371" s="254"/>
      <c r="H371" s="254"/>
      <c r="I371" s="255"/>
    </row>
    <row r="372" spans="3:9">
      <c r="C372" s="254"/>
      <c r="D372" s="254"/>
      <c r="E372" s="254"/>
      <c r="F372" s="254"/>
      <c r="G372" s="254"/>
      <c r="H372" s="254"/>
      <c r="I372" s="255"/>
    </row>
    <row r="373" spans="3:9">
      <c r="C373" s="254"/>
      <c r="D373" s="254"/>
      <c r="E373" s="254"/>
      <c r="F373" s="254"/>
      <c r="G373" s="254"/>
      <c r="H373" s="254"/>
      <c r="I373" s="255"/>
    </row>
    <row r="374" spans="3:9">
      <c r="C374" s="254"/>
      <c r="D374" s="254"/>
      <c r="E374" s="254"/>
      <c r="F374" s="254"/>
      <c r="G374" s="254"/>
      <c r="H374" s="254"/>
      <c r="I374" s="255"/>
    </row>
    <row r="375" spans="3:9">
      <c r="C375" s="254"/>
      <c r="D375" s="254"/>
      <c r="E375" s="254"/>
      <c r="F375" s="254"/>
      <c r="G375" s="254"/>
      <c r="H375" s="254"/>
      <c r="I375" s="255"/>
    </row>
    <row r="376" spans="3:9">
      <c r="C376" s="254"/>
      <c r="D376" s="254"/>
      <c r="E376" s="254"/>
      <c r="F376" s="254"/>
      <c r="G376" s="254"/>
      <c r="H376" s="254"/>
      <c r="I376" s="255"/>
    </row>
    <row r="377" spans="3:9">
      <c r="C377" s="254"/>
      <c r="D377" s="254"/>
      <c r="E377" s="254"/>
      <c r="F377" s="254"/>
      <c r="G377" s="254"/>
      <c r="H377" s="254"/>
      <c r="I377" s="255"/>
    </row>
    <row r="378" spans="3:9">
      <c r="C378" s="254"/>
      <c r="D378" s="254"/>
      <c r="E378" s="254"/>
      <c r="F378" s="254"/>
      <c r="G378" s="254"/>
      <c r="H378" s="254"/>
      <c r="I378" s="255"/>
    </row>
    <row r="379" spans="3:9">
      <c r="C379" s="254"/>
      <c r="D379" s="254"/>
      <c r="E379" s="254"/>
      <c r="F379" s="254"/>
      <c r="G379" s="254"/>
      <c r="H379" s="254"/>
      <c r="I379" s="255"/>
    </row>
    <row r="380" spans="3:9">
      <c r="C380" s="254"/>
      <c r="D380" s="254"/>
      <c r="E380" s="254"/>
      <c r="F380" s="254"/>
      <c r="G380" s="254"/>
      <c r="H380" s="254"/>
      <c r="I380" s="255"/>
    </row>
    <row r="381" spans="3:9">
      <c r="C381" s="254"/>
      <c r="D381" s="254"/>
      <c r="E381" s="254"/>
      <c r="F381" s="254"/>
      <c r="G381" s="254"/>
      <c r="H381" s="254"/>
      <c r="I381" s="255"/>
    </row>
    <row r="382" spans="3:9">
      <c r="C382" s="254"/>
      <c r="D382" s="254"/>
      <c r="E382" s="254"/>
      <c r="F382" s="254"/>
      <c r="G382" s="254"/>
      <c r="H382" s="254"/>
      <c r="I382" s="255"/>
    </row>
    <row r="383" spans="3:9">
      <c r="C383" s="254"/>
      <c r="D383" s="254"/>
      <c r="E383" s="254"/>
      <c r="F383" s="254"/>
      <c r="G383" s="254"/>
      <c r="H383" s="254"/>
      <c r="I383" s="255"/>
    </row>
    <row r="384" spans="3:9">
      <c r="C384" s="254"/>
      <c r="D384" s="254"/>
      <c r="E384" s="254"/>
      <c r="F384" s="254"/>
      <c r="G384" s="254"/>
      <c r="H384" s="254"/>
      <c r="I384" s="255"/>
    </row>
    <row r="385" spans="3:9">
      <c r="C385" s="254"/>
      <c r="D385" s="254"/>
      <c r="E385" s="254"/>
      <c r="F385" s="254"/>
      <c r="G385" s="254"/>
      <c r="H385" s="254"/>
      <c r="I385" s="255"/>
    </row>
    <row r="386" spans="3:9">
      <c r="C386" s="254"/>
      <c r="D386" s="254"/>
      <c r="E386" s="254"/>
      <c r="F386" s="254"/>
      <c r="G386" s="254"/>
      <c r="H386" s="254"/>
      <c r="I386" s="255"/>
    </row>
    <row r="387" spans="3:9">
      <c r="C387" s="254"/>
      <c r="D387" s="254"/>
      <c r="E387" s="254"/>
      <c r="F387" s="254"/>
      <c r="G387" s="254"/>
      <c r="H387" s="254"/>
      <c r="I387" s="255"/>
    </row>
    <row r="388" spans="3:9">
      <c r="C388" s="254"/>
      <c r="D388" s="254"/>
      <c r="E388" s="254"/>
      <c r="F388" s="254"/>
      <c r="G388" s="254"/>
      <c r="H388" s="254"/>
      <c r="I388" s="255"/>
    </row>
    <row r="389" spans="3:9">
      <c r="C389" s="254"/>
      <c r="D389" s="254"/>
      <c r="E389" s="254"/>
      <c r="F389" s="254"/>
      <c r="G389" s="254"/>
      <c r="H389" s="254"/>
      <c r="I389" s="255"/>
    </row>
    <row r="390" spans="3:9">
      <c r="C390" s="254"/>
      <c r="D390" s="254"/>
      <c r="E390" s="254"/>
      <c r="F390" s="254"/>
      <c r="G390" s="254"/>
      <c r="H390" s="254"/>
      <c r="I390" s="255"/>
    </row>
    <row r="391" spans="3:9">
      <c r="C391" s="254"/>
      <c r="D391" s="254"/>
      <c r="E391" s="254"/>
      <c r="F391" s="254"/>
      <c r="G391" s="254"/>
      <c r="H391" s="254"/>
      <c r="I391" s="255"/>
    </row>
    <row r="392" spans="3:9">
      <c r="C392" s="254"/>
      <c r="D392" s="254"/>
      <c r="E392" s="254"/>
      <c r="F392" s="254"/>
      <c r="G392" s="254"/>
      <c r="H392" s="254"/>
      <c r="I392" s="255"/>
    </row>
    <row r="393" spans="3:9">
      <c r="C393" s="254"/>
      <c r="D393" s="254"/>
      <c r="E393" s="254"/>
      <c r="F393" s="254"/>
      <c r="G393" s="254"/>
      <c r="H393" s="254"/>
      <c r="I393" s="255"/>
    </row>
    <row r="394" spans="3:9">
      <c r="C394" s="254"/>
      <c r="D394" s="254"/>
      <c r="E394" s="254"/>
      <c r="F394" s="254"/>
      <c r="G394" s="254"/>
      <c r="H394" s="254"/>
      <c r="I394" s="255"/>
    </row>
    <row r="395" spans="3:9">
      <c r="C395" s="254"/>
      <c r="D395" s="254"/>
      <c r="E395" s="254"/>
      <c r="F395" s="254"/>
      <c r="G395" s="254"/>
      <c r="H395" s="254"/>
      <c r="I395" s="255"/>
    </row>
    <row r="396" spans="3:9">
      <c r="C396" s="254"/>
      <c r="D396" s="254"/>
      <c r="E396" s="254"/>
      <c r="F396" s="254"/>
      <c r="G396" s="254"/>
      <c r="H396" s="254"/>
      <c r="I396" s="255"/>
    </row>
    <row r="397" spans="3:9">
      <c r="C397" s="254"/>
      <c r="D397" s="254"/>
      <c r="E397" s="254"/>
      <c r="F397" s="254"/>
      <c r="G397" s="254"/>
      <c r="H397" s="254"/>
      <c r="I397" s="255"/>
    </row>
    <row r="398" spans="3:9">
      <c r="C398" s="254"/>
      <c r="D398" s="254"/>
      <c r="E398" s="254"/>
      <c r="F398" s="254"/>
      <c r="G398" s="254"/>
      <c r="H398" s="254"/>
      <c r="I398" s="255"/>
    </row>
    <row r="399" spans="3:9">
      <c r="C399" s="254"/>
      <c r="D399" s="254"/>
      <c r="E399" s="254"/>
      <c r="F399" s="254"/>
      <c r="G399" s="254"/>
      <c r="H399" s="254"/>
      <c r="I399" s="255"/>
    </row>
    <row r="400" spans="3:9">
      <c r="C400" s="254"/>
      <c r="D400" s="254"/>
      <c r="E400" s="254"/>
      <c r="F400" s="254"/>
      <c r="G400" s="254"/>
      <c r="H400" s="254"/>
      <c r="I400" s="255"/>
    </row>
    <row r="401" spans="3:9">
      <c r="C401" s="254"/>
      <c r="D401" s="254"/>
      <c r="E401" s="254"/>
      <c r="F401" s="254"/>
      <c r="G401" s="254"/>
      <c r="H401" s="254"/>
      <c r="I401" s="255"/>
    </row>
    <row r="402" spans="3:9">
      <c r="C402" s="254"/>
      <c r="D402" s="254"/>
      <c r="E402" s="254"/>
      <c r="F402" s="254"/>
      <c r="G402" s="254"/>
      <c r="H402" s="254"/>
      <c r="I402" s="255"/>
    </row>
    <row r="403" spans="3:9">
      <c r="C403" s="254"/>
      <c r="D403" s="254"/>
      <c r="E403" s="254"/>
      <c r="F403" s="254"/>
      <c r="G403" s="254"/>
      <c r="H403" s="254"/>
      <c r="I403" s="255"/>
    </row>
    <row r="404" spans="3:9">
      <c r="C404" s="254"/>
      <c r="D404" s="254"/>
      <c r="E404" s="254"/>
      <c r="F404" s="254"/>
      <c r="G404" s="254"/>
      <c r="H404" s="254"/>
      <c r="I404" s="255"/>
    </row>
    <row r="405" spans="3:9">
      <c r="C405" s="254"/>
      <c r="D405" s="254"/>
      <c r="E405" s="254"/>
      <c r="F405" s="254"/>
      <c r="G405" s="254"/>
      <c r="H405" s="254"/>
      <c r="I405" s="255"/>
    </row>
    <row r="406" spans="3:9">
      <c r="C406" s="254"/>
      <c r="D406" s="254"/>
      <c r="E406" s="254"/>
      <c r="F406" s="254"/>
      <c r="G406" s="254"/>
      <c r="H406" s="254"/>
      <c r="I406" s="255"/>
    </row>
    <row r="407" spans="3:9">
      <c r="C407" s="254"/>
      <c r="D407" s="254"/>
      <c r="E407" s="254"/>
      <c r="F407" s="254"/>
      <c r="G407" s="254"/>
      <c r="H407" s="254"/>
      <c r="I407" s="255"/>
    </row>
    <row r="408" spans="3:9">
      <c r="C408" s="254"/>
      <c r="D408" s="254"/>
      <c r="E408" s="254"/>
      <c r="F408" s="254"/>
      <c r="G408" s="254"/>
      <c r="H408" s="254"/>
      <c r="I408" s="255"/>
    </row>
    <row r="409" spans="3:9">
      <c r="C409" s="254"/>
      <c r="D409" s="254"/>
      <c r="E409" s="254"/>
      <c r="F409" s="254"/>
      <c r="G409" s="254"/>
      <c r="H409" s="254"/>
      <c r="I409" s="255"/>
    </row>
    <row r="410" spans="3:9">
      <c r="C410" s="254"/>
      <c r="D410" s="254"/>
      <c r="E410" s="254"/>
      <c r="F410" s="254"/>
      <c r="G410" s="254"/>
      <c r="H410" s="254"/>
      <c r="I410" s="255"/>
    </row>
    <row r="411" spans="3:9">
      <c r="C411" s="254"/>
      <c r="D411" s="254"/>
      <c r="E411" s="254"/>
      <c r="F411" s="254"/>
      <c r="G411" s="254"/>
      <c r="H411" s="254"/>
      <c r="I411" s="255"/>
    </row>
    <row r="412" spans="3:9">
      <c r="C412" s="254"/>
      <c r="D412" s="254"/>
      <c r="E412" s="254"/>
      <c r="F412" s="254"/>
      <c r="G412" s="254"/>
      <c r="H412" s="254"/>
      <c r="I412" s="255"/>
    </row>
    <row r="413" spans="3:9">
      <c r="C413" s="254"/>
      <c r="D413" s="254"/>
      <c r="E413" s="254"/>
      <c r="F413" s="254"/>
      <c r="G413" s="254"/>
      <c r="H413" s="254"/>
      <c r="I413" s="255"/>
    </row>
    <row r="414" spans="3:9">
      <c r="C414" s="254"/>
      <c r="D414" s="254"/>
      <c r="E414" s="254"/>
      <c r="F414" s="254"/>
      <c r="G414" s="254"/>
      <c r="H414" s="254"/>
      <c r="I414" s="255"/>
    </row>
    <row r="415" spans="3:9">
      <c r="C415" s="254"/>
      <c r="D415" s="254"/>
      <c r="E415" s="254"/>
      <c r="F415" s="254"/>
      <c r="G415" s="254"/>
      <c r="H415" s="254"/>
      <c r="I415" s="255"/>
    </row>
    <row r="416" spans="3:9">
      <c r="C416" s="254"/>
      <c r="D416" s="254"/>
      <c r="E416" s="254"/>
      <c r="F416" s="254"/>
      <c r="G416" s="254"/>
      <c r="H416" s="254"/>
      <c r="I416" s="255"/>
    </row>
    <row r="417" spans="3:9">
      <c r="C417" s="254"/>
      <c r="D417" s="254"/>
      <c r="E417" s="254"/>
      <c r="F417" s="254"/>
      <c r="G417" s="254"/>
      <c r="H417" s="254"/>
      <c r="I417" s="255"/>
    </row>
    <row r="418" spans="3:9">
      <c r="C418" s="254"/>
      <c r="D418" s="254"/>
      <c r="E418" s="254"/>
      <c r="F418" s="254"/>
      <c r="G418" s="254"/>
      <c r="H418" s="254"/>
      <c r="I418" s="255"/>
    </row>
    <row r="419" spans="3:9">
      <c r="C419" s="254"/>
      <c r="D419" s="254"/>
      <c r="E419" s="254"/>
      <c r="F419" s="254"/>
      <c r="G419" s="254"/>
      <c r="H419" s="254"/>
      <c r="I419" s="255"/>
    </row>
    <row r="420" spans="3:9">
      <c r="C420" s="254"/>
      <c r="D420" s="254"/>
      <c r="E420" s="254"/>
      <c r="F420" s="254"/>
      <c r="G420" s="254"/>
      <c r="H420" s="254"/>
      <c r="I420" s="255"/>
    </row>
    <row r="421" spans="3:9">
      <c r="C421" s="254"/>
      <c r="D421" s="254"/>
      <c r="E421" s="254"/>
      <c r="F421" s="254"/>
      <c r="G421" s="254"/>
      <c r="H421" s="254"/>
      <c r="I421" s="255"/>
    </row>
    <row r="422" spans="3:9">
      <c r="C422" s="254"/>
      <c r="D422" s="254"/>
      <c r="E422" s="254"/>
      <c r="F422" s="254"/>
      <c r="G422" s="254"/>
      <c r="H422" s="254"/>
      <c r="I422" s="255"/>
    </row>
    <row r="423" spans="3:9">
      <c r="C423" s="254"/>
      <c r="D423" s="254"/>
      <c r="E423" s="254"/>
      <c r="F423" s="254"/>
      <c r="G423" s="254"/>
      <c r="H423" s="254"/>
      <c r="I423" s="255"/>
    </row>
    <row r="424" spans="3:9">
      <c r="C424" s="254"/>
      <c r="D424" s="254"/>
      <c r="E424" s="254"/>
      <c r="F424" s="254"/>
      <c r="G424" s="254"/>
      <c r="H424" s="254"/>
      <c r="I424" s="255"/>
    </row>
    <row r="425" spans="3:9">
      <c r="C425" s="254"/>
      <c r="D425" s="254"/>
      <c r="E425" s="254"/>
      <c r="F425" s="254"/>
      <c r="G425" s="254"/>
      <c r="H425" s="254"/>
      <c r="I425" s="255"/>
    </row>
    <row r="426" spans="3:9">
      <c r="C426" s="254"/>
      <c r="D426" s="254"/>
      <c r="E426" s="254"/>
      <c r="F426" s="254"/>
      <c r="G426" s="254"/>
      <c r="H426" s="254"/>
      <c r="I426" s="255"/>
    </row>
    <row r="427" spans="3:9">
      <c r="C427" s="254"/>
      <c r="D427" s="254"/>
      <c r="E427" s="254"/>
      <c r="F427" s="254"/>
      <c r="G427" s="254"/>
      <c r="H427" s="254"/>
      <c r="I427" s="255"/>
    </row>
    <row r="428" spans="3:9">
      <c r="C428" s="254"/>
      <c r="D428" s="254"/>
      <c r="E428" s="254"/>
      <c r="F428" s="254"/>
      <c r="G428" s="254"/>
      <c r="H428" s="254"/>
      <c r="I428" s="255"/>
    </row>
    <row r="429" spans="3:9">
      <c r="C429" s="254"/>
      <c r="D429" s="254"/>
      <c r="E429" s="254"/>
      <c r="F429" s="254"/>
      <c r="G429" s="254"/>
      <c r="H429" s="254"/>
      <c r="I429" s="255"/>
    </row>
    <row r="430" spans="3:9">
      <c r="C430" s="254"/>
      <c r="D430" s="254"/>
      <c r="E430" s="254"/>
      <c r="F430" s="254"/>
      <c r="G430" s="254"/>
      <c r="H430" s="254"/>
      <c r="I430" s="255"/>
    </row>
    <row r="431" spans="3:9">
      <c r="C431" s="254"/>
      <c r="D431" s="254"/>
      <c r="E431" s="254"/>
      <c r="F431" s="254"/>
      <c r="G431" s="254"/>
      <c r="H431" s="254"/>
      <c r="I431" s="255"/>
    </row>
    <row r="432" spans="3:9">
      <c r="C432" s="254"/>
      <c r="D432" s="254"/>
      <c r="E432" s="254"/>
      <c r="F432" s="254"/>
      <c r="G432" s="254"/>
      <c r="H432" s="254"/>
      <c r="I432" s="255"/>
    </row>
    <row r="433" spans="3:9">
      <c r="C433" s="254"/>
      <c r="D433" s="254"/>
      <c r="E433" s="254"/>
      <c r="F433" s="254"/>
      <c r="G433" s="254"/>
      <c r="H433" s="254"/>
      <c r="I433" s="255"/>
    </row>
    <row r="434" spans="3:9">
      <c r="C434" s="254"/>
      <c r="D434" s="254"/>
      <c r="E434" s="254"/>
      <c r="F434" s="254"/>
      <c r="G434" s="254"/>
      <c r="H434" s="254"/>
      <c r="I434" s="255"/>
    </row>
    <row r="435" spans="3:9">
      <c r="C435" s="254"/>
      <c r="D435" s="254"/>
      <c r="E435" s="254"/>
      <c r="F435" s="254"/>
      <c r="G435" s="254"/>
      <c r="H435" s="254"/>
      <c r="I435" s="255"/>
    </row>
    <row r="436" spans="3:9">
      <c r="C436" s="254"/>
      <c r="D436" s="254"/>
      <c r="E436" s="254"/>
      <c r="F436" s="254"/>
      <c r="G436" s="254"/>
      <c r="H436" s="254"/>
      <c r="I436" s="255"/>
    </row>
    <row r="437" spans="3:9">
      <c r="C437" s="254"/>
      <c r="D437" s="254"/>
      <c r="E437" s="254"/>
      <c r="F437" s="254"/>
      <c r="G437" s="254"/>
      <c r="H437" s="254"/>
      <c r="I437" s="255"/>
    </row>
    <row r="438" spans="3:9">
      <c r="C438" s="254"/>
      <c r="D438" s="254"/>
      <c r="E438" s="254"/>
      <c r="F438" s="254"/>
      <c r="G438" s="254"/>
      <c r="H438" s="254"/>
      <c r="I438" s="255"/>
    </row>
    <row r="439" spans="3:9">
      <c r="C439" s="254"/>
      <c r="D439" s="254"/>
      <c r="E439" s="254"/>
      <c r="F439" s="254"/>
      <c r="G439" s="254"/>
      <c r="H439" s="254"/>
      <c r="I439" s="255"/>
    </row>
    <row r="440" spans="3:9">
      <c r="C440" s="254"/>
      <c r="D440" s="254"/>
      <c r="E440" s="254"/>
      <c r="F440" s="254"/>
      <c r="G440" s="254"/>
      <c r="H440" s="254"/>
      <c r="I440" s="255"/>
    </row>
    <row r="441" spans="3:9">
      <c r="C441" s="254"/>
      <c r="D441" s="254"/>
      <c r="E441" s="254"/>
      <c r="F441" s="254"/>
      <c r="G441" s="254"/>
      <c r="H441" s="254"/>
      <c r="I441" s="255"/>
    </row>
    <row r="442" spans="3:9">
      <c r="C442" s="254"/>
      <c r="D442" s="254"/>
      <c r="E442" s="254"/>
      <c r="F442" s="254"/>
      <c r="G442" s="254"/>
      <c r="H442" s="254"/>
      <c r="I442" s="255"/>
    </row>
    <row r="443" spans="3:9">
      <c r="C443" s="254"/>
      <c r="D443" s="254"/>
      <c r="E443" s="254"/>
      <c r="F443" s="254"/>
      <c r="G443" s="254"/>
      <c r="H443" s="254"/>
      <c r="I443" s="255"/>
    </row>
    <row r="444" spans="3:9">
      <c r="C444" s="254"/>
      <c r="D444" s="254"/>
      <c r="E444" s="254"/>
      <c r="F444" s="254"/>
      <c r="G444" s="254"/>
      <c r="H444" s="254"/>
      <c r="I444" s="255"/>
    </row>
    <row r="445" spans="3:9">
      <c r="C445" s="254"/>
      <c r="D445" s="254"/>
      <c r="E445" s="254"/>
      <c r="F445" s="254"/>
      <c r="G445" s="254"/>
      <c r="H445" s="254"/>
      <c r="I445" s="255"/>
    </row>
    <row r="446" spans="3:9">
      <c r="C446" s="254"/>
      <c r="D446" s="254"/>
      <c r="E446" s="254"/>
      <c r="F446" s="254"/>
      <c r="G446" s="254"/>
      <c r="H446" s="254"/>
      <c r="I446" s="255"/>
    </row>
    <row r="447" spans="3:9">
      <c r="C447" s="254"/>
      <c r="D447" s="254"/>
      <c r="E447" s="254"/>
      <c r="F447" s="254"/>
      <c r="G447" s="254"/>
      <c r="H447" s="254"/>
      <c r="I447" s="255"/>
    </row>
    <row r="448" spans="3:9">
      <c r="C448" s="254"/>
      <c r="D448" s="254"/>
      <c r="E448" s="254"/>
      <c r="F448" s="254"/>
      <c r="G448" s="254"/>
      <c r="H448" s="254"/>
      <c r="I448" s="255"/>
    </row>
    <row r="449" spans="3:9">
      <c r="C449" s="254"/>
      <c r="D449" s="254"/>
      <c r="E449" s="254"/>
      <c r="F449" s="254"/>
      <c r="G449" s="254"/>
      <c r="H449" s="254"/>
      <c r="I449" s="255"/>
    </row>
    <row r="450" spans="3:9">
      <c r="C450" s="254"/>
      <c r="D450" s="254"/>
      <c r="E450" s="254"/>
      <c r="F450" s="254"/>
      <c r="G450" s="254"/>
      <c r="H450" s="254"/>
      <c r="I450" s="255"/>
    </row>
    <row r="451" spans="3:9">
      <c r="C451" s="254"/>
      <c r="D451" s="254"/>
      <c r="E451" s="254"/>
      <c r="F451" s="254"/>
      <c r="G451" s="254"/>
      <c r="H451" s="254"/>
      <c r="I451" s="255"/>
    </row>
    <row r="452" spans="3:9">
      <c r="C452" s="254"/>
      <c r="D452" s="254"/>
      <c r="E452" s="254"/>
      <c r="F452" s="254"/>
      <c r="G452" s="254"/>
      <c r="H452" s="254"/>
      <c r="I452" s="255"/>
    </row>
    <row r="453" spans="3:9">
      <c r="C453" s="254"/>
      <c r="D453" s="254"/>
      <c r="E453" s="254"/>
      <c r="F453" s="254"/>
      <c r="G453" s="254"/>
      <c r="H453" s="254"/>
      <c r="I453" s="255"/>
    </row>
    <row r="454" spans="3:9">
      <c r="C454" s="254"/>
      <c r="D454" s="254"/>
      <c r="E454" s="254"/>
      <c r="F454" s="254"/>
      <c r="G454" s="254"/>
      <c r="H454" s="254"/>
      <c r="I454" s="255"/>
    </row>
    <row r="455" spans="3:9">
      <c r="C455" s="254"/>
      <c r="D455" s="254"/>
      <c r="E455" s="254"/>
      <c r="F455" s="254"/>
      <c r="G455" s="254"/>
      <c r="H455" s="254"/>
      <c r="I455" s="255"/>
    </row>
    <row r="456" spans="3:9">
      <c r="C456" s="254"/>
      <c r="D456" s="254"/>
      <c r="E456" s="254"/>
      <c r="F456" s="254"/>
      <c r="G456" s="254"/>
      <c r="H456" s="254"/>
      <c r="I456" s="255"/>
    </row>
    <row r="457" spans="3:9">
      <c r="C457" s="254"/>
      <c r="D457" s="254"/>
      <c r="E457" s="254"/>
      <c r="F457" s="254"/>
      <c r="G457" s="254"/>
      <c r="H457" s="254"/>
      <c r="I457" s="255"/>
    </row>
    <row r="458" spans="3:9">
      <c r="C458" s="254"/>
      <c r="D458" s="254"/>
      <c r="E458" s="254"/>
      <c r="F458" s="254"/>
      <c r="G458" s="254"/>
      <c r="H458" s="254"/>
      <c r="I458" s="255"/>
    </row>
    <row r="459" spans="3:9">
      <c r="C459" s="254"/>
      <c r="D459" s="254"/>
      <c r="E459" s="254"/>
      <c r="F459" s="254"/>
      <c r="G459" s="254"/>
      <c r="H459" s="254"/>
      <c r="I459" s="255"/>
    </row>
    <row r="460" spans="3:9">
      <c r="C460" s="254"/>
      <c r="D460" s="254"/>
      <c r="E460" s="254"/>
      <c r="F460" s="254"/>
      <c r="G460" s="254"/>
      <c r="H460" s="254"/>
      <c r="I460" s="255"/>
    </row>
    <row r="461" spans="3:9">
      <c r="C461" s="254"/>
      <c r="D461" s="254"/>
      <c r="E461" s="254"/>
      <c r="F461" s="254"/>
      <c r="G461" s="254"/>
      <c r="H461" s="254"/>
      <c r="I461" s="255"/>
    </row>
    <row r="462" spans="3:9">
      <c r="C462" s="254"/>
      <c r="D462" s="254"/>
      <c r="E462" s="254"/>
      <c r="F462" s="254"/>
      <c r="G462" s="254"/>
      <c r="H462" s="254"/>
      <c r="I462" s="255"/>
    </row>
    <row r="463" spans="3:9">
      <c r="C463" s="254"/>
      <c r="D463" s="254"/>
      <c r="E463" s="254"/>
      <c r="F463" s="254"/>
      <c r="G463" s="254"/>
      <c r="H463" s="254"/>
      <c r="I463" s="255"/>
    </row>
    <row r="464" spans="3:9">
      <c r="C464" s="254"/>
      <c r="D464" s="254"/>
      <c r="E464" s="254"/>
      <c r="F464" s="254"/>
      <c r="G464" s="254"/>
      <c r="H464" s="254"/>
      <c r="I464" s="255"/>
    </row>
    <row r="465" spans="3:9">
      <c r="C465" s="254"/>
      <c r="D465" s="254"/>
      <c r="E465" s="254"/>
      <c r="F465" s="254"/>
      <c r="G465" s="254"/>
      <c r="H465" s="254"/>
      <c r="I465" s="255"/>
    </row>
    <row r="466" spans="3:9">
      <c r="C466" s="254"/>
      <c r="D466" s="254"/>
      <c r="E466" s="254"/>
      <c r="F466" s="254"/>
      <c r="G466" s="254"/>
      <c r="H466" s="254"/>
      <c r="I466" s="255"/>
    </row>
    <row r="467" spans="3:9">
      <c r="C467" s="254"/>
      <c r="D467" s="254"/>
      <c r="E467" s="254"/>
      <c r="F467" s="254"/>
      <c r="G467" s="254"/>
      <c r="H467" s="254"/>
      <c r="I467" s="255"/>
    </row>
    <row r="468" spans="3:9">
      <c r="C468" s="254"/>
      <c r="D468" s="254"/>
      <c r="E468" s="254"/>
      <c r="F468" s="254"/>
      <c r="G468" s="254"/>
      <c r="H468" s="254"/>
      <c r="I468" s="255"/>
    </row>
    <row r="469" spans="3:9">
      <c r="C469" s="254"/>
      <c r="D469" s="254"/>
      <c r="E469" s="254"/>
      <c r="F469" s="254"/>
      <c r="G469" s="254"/>
      <c r="H469" s="254"/>
      <c r="I469" s="255"/>
    </row>
    <row r="470" spans="3:9">
      <c r="C470" s="254"/>
      <c r="D470" s="254"/>
      <c r="E470" s="254"/>
      <c r="F470" s="254"/>
      <c r="G470" s="254"/>
      <c r="H470" s="254"/>
      <c r="I470" s="255"/>
    </row>
    <row r="471" spans="3:9">
      <c r="C471" s="254"/>
      <c r="D471" s="254"/>
      <c r="E471" s="254"/>
      <c r="F471" s="254"/>
      <c r="G471" s="254"/>
      <c r="H471" s="254"/>
      <c r="I471" s="255"/>
    </row>
    <row r="472" spans="3:9">
      <c r="C472" s="254"/>
      <c r="D472" s="254"/>
      <c r="E472" s="254"/>
      <c r="F472" s="254"/>
      <c r="G472" s="254"/>
      <c r="H472" s="254"/>
      <c r="I472" s="255"/>
    </row>
    <row r="473" spans="3:9">
      <c r="C473" s="254"/>
      <c r="D473" s="254"/>
      <c r="E473" s="254"/>
      <c r="F473" s="254"/>
      <c r="G473" s="254"/>
      <c r="H473" s="254"/>
      <c r="I473" s="255"/>
    </row>
    <row r="474" spans="3:9">
      <c r="C474" s="254"/>
      <c r="D474" s="254"/>
      <c r="E474" s="254"/>
      <c r="F474" s="254"/>
      <c r="G474" s="254"/>
      <c r="H474" s="254"/>
      <c r="I474" s="255"/>
    </row>
    <row r="475" spans="3:9">
      <c r="C475" s="254"/>
      <c r="D475" s="254"/>
      <c r="E475" s="254"/>
      <c r="F475" s="254"/>
      <c r="G475" s="254"/>
      <c r="H475" s="254"/>
      <c r="I475" s="255"/>
    </row>
    <row r="476" spans="3:9">
      <c r="C476" s="254"/>
      <c r="D476" s="254"/>
      <c r="E476" s="254"/>
      <c r="F476" s="254"/>
      <c r="G476" s="254"/>
      <c r="H476" s="254"/>
      <c r="I476" s="255"/>
    </row>
    <row r="477" spans="3:9">
      <c r="C477" s="254"/>
      <c r="D477" s="254"/>
      <c r="E477" s="254"/>
      <c r="F477" s="254"/>
      <c r="G477" s="254"/>
      <c r="H477" s="254"/>
      <c r="I477" s="255"/>
    </row>
    <row r="478" spans="3:9">
      <c r="C478" s="254"/>
      <c r="D478" s="254"/>
      <c r="E478" s="254"/>
      <c r="F478" s="254"/>
      <c r="G478" s="254"/>
      <c r="H478" s="254"/>
      <c r="I478" s="255"/>
    </row>
    <row r="479" spans="3:9">
      <c r="C479" s="254"/>
      <c r="D479" s="254"/>
      <c r="E479" s="254"/>
      <c r="F479" s="254"/>
      <c r="G479" s="254"/>
      <c r="H479" s="254"/>
      <c r="I479" s="255"/>
    </row>
    <row r="480" spans="3:9">
      <c r="C480" s="254"/>
      <c r="D480" s="254"/>
      <c r="E480" s="254"/>
      <c r="F480" s="254"/>
      <c r="G480" s="254"/>
      <c r="H480" s="254"/>
      <c r="I480" s="255"/>
    </row>
    <row r="481" spans="3:9">
      <c r="C481" s="254"/>
      <c r="D481" s="254"/>
      <c r="E481" s="254"/>
      <c r="F481" s="254"/>
      <c r="G481" s="254"/>
      <c r="H481" s="254"/>
      <c r="I481" s="255"/>
    </row>
    <row r="482" spans="3:9">
      <c r="C482" s="254"/>
      <c r="D482" s="254"/>
      <c r="E482" s="254"/>
      <c r="F482" s="254"/>
      <c r="G482" s="254"/>
      <c r="H482" s="254"/>
      <c r="I482" s="255"/>
    </row>
    <row r="483" spans="3:9">
      <c r="C483" s="254"/>
      <c r="D483" s="254"/>
      <c r="E483" s="254"/>
      <c r="F483" s="254"/>
      <c r="G483" s="254"/>
      <c r="H483" s="254"/>
      <c r="I483" s="255"/>
    </row>
    <row r="484" spans="3:9">
      <c r="C484" s="254"/>
      <c r="D484" s="254"/>
      <c r="E484" s="254"/>
      <c r="F484" s="254"/>
      <c r="G484" s="254"/>
      <c r="H484" s="254"/>
      <c r="I484" s="255"/>
    </row>
    <row r="485" spans="3:9">
      <c r="C485" s="254"/>
      <c r="D485" s="254"/>
      <c r="E485" s="254"/>
      <c r="F485" s="254"/>
      <c r="G485" s="254"/>
      <c r="H485" s="254"/>
      <c r="I485" s="255"/>
    </row>
    <row r="486" spans="3:9">
      <c r="C486" s="254"/>
      <c r="D486" s="254"/>
      <c r="E486" s="254"/>
      <c r="F486" s="254"/>
      <c r="G486" s="254"/>
      <c r="H486" s="254"/>
      <c r="I486" s="255"/>
    </row>
    <row r="487" spans="3:9">
      <c r="C487" s="254"/>
      <c r="D487" s="254"/>
      <c r="E487" s="254"/>
      <c r="F487" s="254"/>
      <c r="G487" s="254"/>
      <c r="H487" s="254"/>
      <c r="I487" s="255"/>
    </row>
    <row r="488" spans="3:9">
      <c r="C488" s="254"/>
      <c r="D488" s="254"/>
      <c r="E488" s="254"/>
      <c r="F488" s="254"/>
      <c r="G488" s="254"/>
      <c r="H488" s="254"/>
      <c r="I488" s="255"/>
    </row>
    <row r="489" spans="3:9">
      <c r="C489" s="254"/>
      <c r="D489" s="254"/>
      <c r="E489" s="254"/>
      <c r="F489" s="254"/>
      <c r="G489" s="254"/>
      <c r="H489" s="254"/>
      <c r="I489" s="255"/>
    </row>
    <row r="490" spans="3:9">
      <c r="C490" s="254"/>
      <c r="D490" s="254"/>
      <c r="E490" s="254"/>
      <c r="F490" s="254"/>
      <c r="G490" s="254"/>
      <c r="H490" s="254"/>
      <c r="I490" s="255"/>
    </row>
    <row r="491" spans="3:9">
      <c r="C491" s="254"/>
      <c r="D491" s="254"/>
      <c r="E491" s="254"/>
      <c r="F491" s="254"/>
      <c r="G491" s="254"/>
      <c r="H491" s="254"/>
      <c r="I491" s="255"/>
    </row>
    <row r="492" spans="3:9">
      <c r="C492" s="254"/>
      <c r="D492" s="254"/>
      <c r="E492" s="254"/>
      <c r="F492" s="254"/>
      <c r="G492" s="254"/>
      <c r="H492" s="254"/>
      <c r="I492" s="255"/>
    </row>
    <row r="493" spans="3:9">
      <c r="C493" s="254"/>
      <c r="D493" s="254"/>
      <c r="E493" s="254"/>
      <c r="F493" s="254"/>
      <c r="G493" s="254"/>
      <c r="H493" s="254"/>
      <c r="I493" s="255"/>
    </row>
    <row r="494" spans="3:9">
      <c r="C494" s="254"/>
      <c r="D494" s="254"/>
      <c r="E494" s="254"/>
      <c r="F494" s="254"/>
      <c r="G494" s="254"/>
      <c r="H494" s="254"/>
      <c r="I494" s="255"/>
    </row>
    <row r="495" spans="3:9">
      <c r="C495" s="254"/>
      <c r="D495" s="254"/>
      <c r="E495" s="254"/>
      <c r="F495" s="254"/>
      <c r="G495" s="254"/>
      <c r="H495" s="254"/>
      <c r="I495" s="255"/>
    </row>
    <row r="496" spans="3:9">
      <c r="C496" s="254"/>
      <c r="D496" s="254"/>
      <c r="E496" s="254"/>
      <c r="F496" s="254"/>
      <c r="G496" s="254"/>
      <c r="H496" s="254"/>
      <c r="I496" s="255"/>
    </row>
    <row r="497" spans="3:9">
      <c r="C497" s="254"/>
      <c r="D497" s="254"/>
      <c r="E497" s="254"/>
      <c r="F497" s="254"/>
      <c r="G497" s="254"/>
      <c r="H497" s="254"/>
      <c r="I497" s="255"/>
    </row>
    <row r="498" spans="3:9">
      <c r="C498" s="254"/>
      <c r="D498" s="254"/>
      <c r="E498" s="254"/>
      <c r="F498" s="254"/>
      <c r="G498" s="254"/>
      <c r="H498" s="254"/>
      <c r="I498" s="255"/>
    </row>
    <row r="499" spans="3:9">
      <c r="C499" s="254"/>
      <c r="D499" s="254"/>
      <c r="E499" s="254"/>
      <c r="F499" s="254"/>
      <c r="G499" s="254"/>
      <c r="H499" s="254"/>
      <c r="I499" s="255"/>
    </row>
    <row r="500" spans="3:9">
      <c r="C500" s="254"/>
      <c r="D500" s="254"/>
      <c r="E500" s="254"/>
      <c r="F500" s="254"/>
      <c r="G500" s="254"/>
      <c r="H500" s="254"/>
      <c r="I500" s="255"/>
    </row>
    <row r="501" spans="3:9">
      <c r="C501" s="254"/>
      <c r="D501" s="254"/>
      <c r="E501" s="254"/>
      <c r="F501" s="254"/>
      <c r="G501" s="254"/>
      <c r="H501" s="254"/>
      <c r="I501" s="255"/>
    </row>
    <row r="502" spans="3:9">
      <c r="C502" s="254"/>
      <c r="D502" s="254"/>
      <c r="E502" s="254"/>
      <c r="F502" s="254"/>
      <c r="G502" s="254"/>
      <c r="H502" s="254"/>
      <c r="I502" s="255"/>
    </row>
    <row r="503" spans="3:9">
      <c r="C503" s="254"/>
      <c r="D503" s="254"/>
      <c r="E503" s="254"/>
      <c r="F503" s="254"/>
      <c r="G503" s="254"/>
      <c r="H503" s="254"/>
      <c r="I503" s="255"/>
    </row>
    <row r="504" spans="3:9">
      <c r="C504" s="254"/>
      <c r="D504" s="254"/>
      <c r="E504" s="254"/>
      <c r="F504" s="254"/>
      <c r="G504" s="254"/>
      <c r="H504" s="254"/>
      <c r="I504" s="255"/>
    </row>
    <row r="505" spans="3:9">
      <c r="C505" s="254"/>
      <c r="D505" s="254"/>
      <c r="E505" s="254"/>
      <c r="F505" s="254"/>
      <c r="G505" s="254"/>
      <c r="H505" s="254"/>
      <c r="I505" s="255"/>
    </row>
    <row r="506" spans="3:9">
      <c r="C506" s="254"/>
      <c r="D506" s="254"/>
      <c r="E506" s="254"/>
      <c r="F506" s="254"/>
      <c r="G506" s="254"/>
      <c r="H506" s="254"/>
      <c r="I506" s="255"/>
    </row>
    <row r="507" spans="3:9">
      <c r="C507" s="254"/>
      <c r="D507" s="254"/>
      <c r="E507" s="254"/>
      <c r="F507" s="254"/>
      <c r="G507" s="254"/>
      <c r="H507" s="254"/>
      <c r="I507" s="255"/>
    </row>
    <row r="508" spans="3:9">
      <c r="C508" s="254"/>
      <c r="D508" s="254"/>
      <c r="E508" s="254"/>
      <c r="F508" s="254"/>
      <c r="G508" s="254"/>
      <c r="H508" s="254"/>
      <c r="I508" s="255"/>
    </row>
    <row r="509" spans="3:9">
      <c r="C509" s="254"/>
      <c r="D509" s="254"/>
      <c r="E509" s="254"/>
      <c r="F509" s="254"/>
      <c r="G509" s="254"/>
      <c r="H509" s="254"/>
      <c r="I509" s="255"/>
    </row>
    <row r="510" spans="3:9">
      <c r="C510" s="254"/>
      <c r="D510" s="254"/>
      <c r="E510" s="254"/>
      <c r="F510" s="254"/>
      <c r="G510" s="254"/>
      <c r="H510" s="254"/>
      <c r="I510" s="255"/>
    </row>
    <row r="511" spans="3:9">
      <c r="C511" s="254"/>
      <c r="D511" s="254"/>
      <c r="E511" s="254"/>
      <c r="F511" s="254"/>
      <c r="G511" s="254"/>
      <c r="H511" s="254"/>
      <c r="I511" s="255"/>
    </row>
    <row r="512" spans="3:9">
      <c r="C512" s="254"/>
      <c r="D512" s="254"/>
      <c r="E512" s="254"/>
      <c r="F512" s="254"/>
      <c r="G512" s="254"/>
      <c r="H512" s="254"/>
      <c r="I512" s="255"/>
    </row>
    <row r="513" spans="3:9">
      <c r="C513" s="254"/>
      <c r="D513" s="254"/>
      <c r="E513" s="254"/>
      <c r="F513" s="254"/>
      <c r="G513" s="254"/>
      <c r="H513" s="254"/>
      <c r="I513" s="255"/>
    </row>
    <row r="514" spans="3:9">
      <c r="C514" s="254"/>
      <c r="D514" s="254"/>
      <c r="E514" s="254"/>
      <c r="F514" s="254"/>
      <c r="G514" s="254"/>
      <c r="H514" s="254"/>
      <c r="I514" s="255"/>
    </row>
    <row r="515" spans="3:9">
      <c r="C515" s="254"/>
      <c r="D515" s="254"/>
      <c r="E515" s="254"/>
      <c r="F515" s="254"/>
      <c r="G515" s="254"/>
      <c r="H515" s="254"/>
      <c r="I515" s="255"/>
    </row>
    <row r="516" spans="3:9">
      <c r="C516" s="254"/>
      <c r="D516" s="254"/>
      <c r="E516" s="254"/>
      <c r="F516" s="254"/>
      <c r="G516" s="254"/>
      <c r="H516" s="254"/>
      <c r="I516" s="255"/>
    </row>
    <row r="517" spans="3:9">
      <c r="C517" s="254"/>
      <c r="D517" s="254"/>
      <c r="E517" s="254"/>
      <c r="F517" s="254"/>
      <c r="G517" s="254"/>
      <c r="H517" s="254"/>
      <c r="I517" s="255"/>
    </row>
    <row r="518" spans="3:9">
      <c r="C518" s="254"/>
      <c r="D518" s="254"/>
      <c r="E518" s="254"/>
      <c r="F518" s="254"/>
      <c r="G518" s="254"/>
      <c r="H518" s="254"/>
      <c r="I518" s="255"/>
    </row>
    <row r="519" spans="3:9">
      <c r="C519" s="254"/>
      <c r="D519" s="254"/>
      <c r="E519" s="254"/>
      <c r="F519" s="254"/>
      <c r="G519" s="254"/>
      <c r="H519" s="254"/>
      <c r="I519" s="255"/>
    </row>
    <row r="520" spans="3:9">
      <c r="C520" s="254"/>
      <c r="D520" s="254"/>
      <c r="E520" s="254"/>
      <c r="F520" s="254"/>
      <c r="G520" s="254"/>
      <c r="H520" s="254"/>
      <c r="I520" s="255"/>
    </row>
    <row r="521" spans="3:9">
      <c r="C521" s="254"/>
      <c r="D521" s="254"/>
      <c r="E521" s="254"/>
      <c r="F521" s="254"/>
      <c r="G521" s="254"/>
      <c r="H521" s="254"/>
      <c r="I521" s="255"/>
    </row>
    <row r="522" spans="3:9">
      <c r="C522" s="254"/>
      <c r="D522" s="254"/>
      <c r="E522" s="254"/>
      <c r="F522" s="254"/>
      <c r="G522" s="254"/>
      <c r="H522" s="254"/>
      <c r="I522" s="255"/>
    </row>
    <row r="523" spans="3:9">
      <c r="C523" s="254"/>
      <c r="D523" s="254"/>
      <c r="E523" s="254"/>
      <c r="F523" s="254"/>
      <c r="G523" s="254"/>
      <c r="H523" s="254"/>
      <c r="I523" s="255"/>
    </row>
    <row r="524" spans="3:9">
      <c r="C524" s="254"/>
      <c r="D524" s="254"/>
      <c r="E524" s="254"/>
      <c r="F524" s="254"/>
      <c r="G524" s="254"/>
      <c r="H524" s="254"/>
      <c r="I524" s="255"/>
    </row>
    <row r="525" spans="3:9">
      <c r="C525" s="254"/>
      <c r="D525" s="254"/>
      <c r="E525" s="254"/>
      <c r="F525" s="254"/>
      <c r="G525" s="254"/>
      <c r="H525" s="254"/>
      <c r="I525" s="255"/>
    </row>
    <row r="526" spans="3:9">
      <c r="C526" s="254"/>
      <c r="D526" s="254"/>
      <c r="E526" s="254"/>
      <c r="F526" s="254"/>
      <c r="G526" s="254"/>
      <c r="H526" s="254"/>
      <c r="I526" s="255"/>
    </row>
    <row r="527" spans="3:9">
      <c r="C527" s="254"/>
      <c r="D527" s="254"/>
      <c r="E527" s="254"/>
      <c r="F527" s="254"/>
      <c r="G527" s="254"/>
      <c r="H527" s="254"/>
      <c r="I527" s="255"/>
    </row>
    <row r="528" spans="3:9">
      <c r="C528" s="254"/>
      <c r="D528" s="254"/>
      <c r="E528" s="254"/>
      <c r="F528" s="254"/>
      <c r="G528" s="254"/>
      <c r="H528" s="254"/>
      <c r="I528" s="255"/>
    </row>
    <row r="529" spans="3:9">
      <c r="C529" s="254"/>
      <c r="D529" s="254"/>
      <c r="E529" s="254"/>
      <c r="F529" s="254"/>
      <c r="G529" s="254"/>
      <c r="H529" s="254"/>
      <c r="I529" s="255"/>
    </row>
    <row r="530" spans="3:9">
      <c r="C530" s="254"/>
      <c r="D530" s="254"/>
      <c r="E530" s="254"/>
      <c r="F530" s="254"/>
      <c r="G530" s="254"/>
      <c r="H530" s="254"/>
      <c r="I530" s="255"/>
    </row>
    <row r="531" spans="3:9">
      <c r="C531" s="254"/>
      <c r="D531" s="254"/>
      <c r="E531" s="254"/>
      <c r="F531" s="254"/>
      <c r="G531" s="254"/>
      <c r="H531" s="254"/>
      <c r="I531" s="255"/>
    </row>
    <row r="532" spans="3:9">
      <c r="C532" s="254"/>
      <c r="D532" s="254"/>
      <c r="E532" s="254"/>
      <c r="F532" s="254"/>
      <c r="G532" s="254"/>
      <c r="H532" s="254"/>
      <c r="I532" s="255"/>
    </row>
    <row r="533" spans="3:9">
      <c r="C533" s="254"/>
      <c r="D533" s="254"/>
      <c r="E533" s="254"/>
      <c r="F533" s="254"/>
      <c r="G533" s="254"/>
      <c r="H533" s="254"/>
      <c r="I533" s="255"/>
    </row>
    <row r="534" spans="3:9">
      <c r="C534" s="254"/>
      <c r="D534" s="254"/>
      <c r="E534" s="254"/>
      <c r="F534" s="254"/>
      <c r="G534" s="254"/>
      <c r="H534" s="254"/>
      <c r="I534" s="255"/>
    </row>
    <row r="535" spans="3:9">
      <c r="C535" s="254"/>
      <c r="D535" s="254"/>
      <c r="E535" s="254"/>
      <c r="F535" s="254"/>
      <c r="G535" s="254"/>
      <c r="H535" s="254"/>
      <c r="I535" s="255"/>
    </row>
    <row r="536" spans="3:9">
      <c r="C536" s="254"/>
      <c r="D536" s="254"/>
      <c r="E536" s="254"/>
      <c r="F536" s="254"/>
      <c r="G536" s="254"/>
      <c r="H536" s="254"/>
      <c r="I536" s="255"/>
    </row>
    <row r="537" spans="3:9">
      <c r="C537" s="254"/>
      <c r="D537" s="254"/>
      <c r="E537" s="254"/>
      <c r="F537" s="254"/>
      <c r="G537" s="254"/>
      <c r="H537" s="254"/>
      <c r="I537" s="255"/>
    </row>
    <row r="538" spans="3:9">
      <c r="C538" s="254"/>
      <c r="D538" s="254"/>
      <c r="E538" s="254"/>
      <c r="F538" s="254"/>
      <c r="G538" s="254"/>
      <c r="H538" s="254"/>
      <c r="I538" s="255"/>
    </row>
    <row r="539" spans="3:9">
      <c r="C539" s="254"/>
      <c r="D539" s="254"/>
      <c r="E539" s="254"/>
      <c r="F539" s="254"/>
      <c r="G539" s="254"/>
      <c r="H539" s="254"/>
      <c r="I539" s="255"/>
    </row>
    <row r="540" spans="3:9">
      <c r="C540" s="254"/>
      <c r="D540" s="254"/>
      <c r="E540" s="254"/>
      <c r="F540" s="254"/>
      <c r="G540" s="254"/>
      <c r="H540" s="254"/>
      <c r="I540" s="255"/>
    </row>
    <row r="541" spans="3:9">
      <c r="C541" s="254"/>
      <c r="D541" s="254"/>
      <c r="E541" s="254"/>
      <c r="F541" s="254"/>
      <c r="G541" s="254"/>
      <c r="H541" s="254"/>
      <c r="I541" s="255"/>
    </row>
    <row r="542" spans="3:9">
      <c r="C542" s="254"/>
      <c r="D542" s="254"/>
      <c r="E542" s="254"/>
      <c r="F542" s="254"/>
      <c r="G542" s="254"/>
      <c r="H542" s="254"/>
      <c r="I542" s="255"/>
    </row>
    <row r="543" spans="3:9">
      <c r="C543" s="254"/>
      <c r="D543" s="254"/>
      <c r="E543" s="254"/>
      <c r="F543" s="254"/>
      <c r="G543" s="254"/>
      <c r="H543" s="254"/>
      <c r="I543" s="255"/>
    </row>
    <row r="544" spans="3:9">
      <c r="C544" s="254"/>
      <c r="D544" s="254"/>
      <c r="E544" s="254"/>
      <c r="F544" s="254"/>
      <c r="G544" s="254"/>
      <c r="H544" s="254"/>
      <c r="I544" s="255"/>
    </row>
    <row r="545" spans="3:9">
      <c r="C545" s="254"/>
      <c r="D545" s="254"/>
      <c r="E545" s="254"/>
      <c r="F545" s="254"/>
      <c r="G545" s="254"/>
      <c r="H545" s="254"/>
      <c r="I545" s="255"/>
    </row>
    <row r="546" spans="3:9">
      <c r="C546" s="254"/>
      <c r="D546" s="254"/>
      <c r="E546" s="254"/>
      <c r="F546" s="254"/>
      <c r="G546" s="254"/>
      <c r="H546" s="254"/>
      <c r="I546" s="255"/>
    </row>
    <row r="547" spans="3:9">
      <c r="C547" s="254"/>
      <c r="D547" s="254"/>
      <c r="E547" s="254"/>
      <c r="F547" s="254"/>
      <c r="G547" s="254"/>
      <c r="H547" s="254"/>
      <c r="I547" s="255"/>
    </row>
    <row r="548" spans="3:9">
      <c r="C548" s="254"/>
      <c r="D548" s="254"/>
      <c r="E548" s="254"/>
      <c r="F548" s="254"/>
      <c r="G548" s="254"/>
      <c r="H548" s="254"/>
      <c r="I548" s="255"/>
    </row>
    <row r="549" spans="3:9">
      <c r="C549" s="254"/>
      <c r="D549" s="254"/>
      <c r="E549" s="254"/>
      <c r="F549" s="254"/>
      <c r="G549" s="254"/>
      <c r="H549" s="254"/>
      <c r="I549" s="255"/>
    </row>
    <row r="550" spans="3:9">
      <c r="C550" s="254"/>
      <c r="D550" s="254"/>
      <c r="E550" s="254"/>
      <c r="F550" s="254"/>
      <c r="G550" s="254"/>
      <c r="H550" s="254"/>
      <c r="I550" s="255"/>
    </row>
    <row r="551" spans="3:9">
      <c r="C551" s="254"/>
      <c r="D551" s="254"/>
      <c r="E551" s="254"/>
      <c r="F551" s="254"/>
      <c r="G551" s="254"/>
      <c r="H551" s="254"/>
      <c r="I551" s="255"/>
    </row>
    <row r="552" spans="3:9">
      <c r="C552" s="254"/>
      <c r="D552" s="254"/>
      <c r="E552" s="254"/>
      <c r="F552" s="254"/>
      <c r="G552" s="254"/>
      <c r="H552" s="254"/>
      <c r="I552" s="255"/>
    </row>
    <row r="553" spans="3:9">
      <c r="C553" s="254"/>
      <c r="D553" s="254"/>
      <c r="E553" s="254"/>
      <c r="F553" s="254"/>
      <c r="G553" s="254"/>
      <c r="H553" s="254"/>
      <c r="I553" s="255"/>
    </row>
    <row r="554" spans="3:9">
      <c r="C554" s="254"/>
      <c r="D554" s="254"/>
      <c r="E554" s="254"/>
      <c r="F554" s="254"/>
      <c r="G554" s="254"/>
      <c r="H554" s="254"/>
      <c r="I554" s="255"/>
    </row>
    <row r="555" spans="3:9">
      <c r="C555" s="254"/>
      <c r="D555" s="254"/>
      <c r="E555" s="254"/>
      <c r="F555" s="254"/>
      <c r="G555" s="254"/>
      <c r="H555" s="254"/>
      <c r="I555" s="255"/>
    </row>
    <row r="556" spans="3:9">
      <c r="C556" s="254"/>
      <c r="D556" s="254"/>
      <c r="E556" s="254"/>
      <c r="F556" s="254"/>
      <c r="G556" s="254"/>
      <c r="H556" s="254"/>
      <c r="I556" s="255"/>
    </row>
    <row r="557" spans="3:9">
      <c r="C557" s="254"/>
      <c r="D557" s="254"/>
      <c r="E557" s="254"/>
      <c r="F557" s="254"/>
      <c r="G557" s="254"/>
      <c r="H557" s="254"/>
      <c r="I557" s="255"/>
    </row>
    <row r="558" spans="3:9">
      <c r="C558" s="254"/>
      <c r="D558" s="254"/>
      <c r="E558" s="254"/>
      <c r="F558" s="254"/>
      <c r="G558" s="254"/>
      <c r="H558" s="254"/>
      <c r="I558" s="255"/>
    </row>
    <row r="559" spans="3:9">
      <c r="C559" s="254"/>
      <c r="D559" s="254"/>
      <c r="E559" s="254"/>
      <c r="F559" s="254"/>
      <c r="G559" s="254"/>
      <c r="H559" s="254"/>
      <c r="I559" s="255"/>
    </row>
    <row r="560" spans="3:9">
      <c r="C560" s="254"/>
      <c r="D560" s="254"/>
      <c r="E560" s="254"/>
      <c r="F560" s="254"/>
      <c r="G560" s="254"/>
      <c r="H560" s="254"/>
      <c r="I560" s="255"/>
    </row>
    <row r="561" spans="3:9">
      <c r="C561" s="254"/>
      <c r="D561" s="254"/>
      <c r="E561" s="254"/>
      <c r="F561" s="254"/>
      <c r="G561" s="254"/>
      <c r="H561" s="254"/>
      <c r="I561" s="255"/>
    </row>
    <row r="562" spans="3:9">
      <c r="C562" s="254"/>
      <c r="D562" s="254"/>
      <c r="E562" s="254"/>
      <c r="F562" s="254"/>
      <c r="G562" s="254"/>
      <c r="H562" s="254"/>
      <c r="I562" s="255"/>
    </row>
    <row r="563" spans="3:9">
      <c r="C563" s="254"/>
      <c r="D563" s="254"/>
      <c r="E563" s="254"/>
      <c r="F563" s="254"/>
      <c r="G563" s="254"/>
      <c r="H563" s="254"/>
      <c r="I563" s="255"/>
    </row>
    <row r="564" spans="3:9">
      <c r="C564" s="254"/>
      <c r="D564" s="254"/>
      <c r="E564" s="254"/>
      <c r="F564" s="254"/>
      <c r="G564" s="254"/>
      <c r="H564" s="254"/>
      <c r="I564" s="255"/>
    </row>
    <row r="565" spans="3:9">
      <c r="C565" s="254"/>
      <c r="D565" s="254"/>
      <c r="E565" s="254"/>
      <c r="F565" s="254"/>
      <c r="G565" s="254"/>
      <c r="H565" s="254"/>
      <c r="I565" s="255"/>
    </row>
    <row r="566" spans="3:9">
      <c r="C566" s="254"/>
      <c r="D566" s="254"/>
      <c r="E566" s="254"/>
      <c r="F566" s="254"/>
      <c r="G566" s="254"/>
      <c r="H566" s="254"/>
      <c r="I566" s="255"/>
    </row>
    <row r="567" spans="3:9">
      <c r="C567" s="254"/>
      <c r="D567" s="254"/>
      <c r="E567" s="254"/>
      <c r="F567" s="254"/>
      <c r="G567" s="254"/>
      <c r="H567" s="254"/>
      <c r="I567" s="255"/>
    </row>
    <row r="568" spans="3:9">
      <c r="C568" s="254"/>
      <c r="D568" s="254"/>
      <c r="E568" s="254"/>
      <c r="F568" s="254"/>
      <c r="G568" s="254"/>
      <c r="H568" s="254"/>
      <c r="I568" s="255"/>
    </row>
    <row r="569" spans="3:9">
      <c r="C569" s="254"/>
      <c r="D569" s="254"/>
      <c r="E569" s="254"/>
      <c r="F569" s="254"/>
      <c r="G569" s="254"/>
      <c r="H569" s="254"/>
      <c r="I569" s="255"/>
    </row>
    <row r="570" spans="3:9">
      <c r="C570" s="254"/>
      <c r="D570" s="254"/>
      <c r="E570" s="254"/>
      <c r="F570" s="254"/>
      <c r="G570" s="254"/>
      <c r="H570" s="254"/>
      <c r="I570" s="255"/>
    </row>
    <row r="571" spans="3:9">
      <c r="C571" s="254"/>
      <c r="D571" s="254"/>
      <c r="E571" s="254"/>
      <c r="F571" s="254"/>
      <c r="G571" s="254"/>
      <c r="H571" s="254"/>
      <c r="I571" s="255"/>
    </row>
    <row r="572" spans="3:9">
      <c r="C572" s="254"/>
      <c r="D572" s="254"/>
      <c r="E572" s="254"/>
      <c r="F572" s="254"/>
      <c r="G572" s="254"/>
      <c r="H572" s="254"/>
      <c r="I572" s="255"/>
    </row>
    <row r="573" spans="3:9">
      <c r="C573" s="254"/>
      <c r="D573" s="254"/>
      <c r="E573" s="254"/>
      <c r="F573" s="254"/>
      <c r="G573" s="254"/>
      <c r="H573" s="254"/>
      <c r="I573" s="255"/>
    </row>
    <row r="574" spans="3:9">
      <c r="C574" s="254"/>
      <c r="D574" s="254"/>
      <c r="E574" s="254"/>
      <c r="F574" s="254"/>
      <c r="G574" s="254"/>
      <c r="H574" s="254"/>
      <c r="I574" s="255"/>
    </row>
    <row r="575" spans="3:9">
      <c r="C575" s="254"/>
      <c r="D575" s="254"/>
      <c r="E575" s="254"/>
      <c r="F575" s="254"/>
      <c r="G575" s="254"/>
      <c r="H575" s="254"/>
      <c r="I575" s="255"/>
    </row>
    <row r="576" spans="3:9">
      <c r="C576" s="254"/>
      <c r="D576" s="254"/>
      <c r="E576" s="254"/>
      <c r="F576" s="254"/>
      <c r="G576" s="254"/>
      <c r="H576" s="254"/>
      <c r="I576" s="255"/>
    </row>
    <row r="577" spans="3:9">
      <c r="C577" s="254"/>
      <c r="D577" s="254"/>
      <c r="E577" s="254"/>
      <c r="F577" s="254"/>
      <c r="G577" s="254"/>
      <c r="H577" s="254"/>
      <c r="I577" s="255"/>
    </row>
    <row r="578" spans="3:9">
      <c r="C578" s="254"/>
      <c r="D578" s="254"/>
      <c r="E578" s="254"/>
      <c r="F578" s="254"/>
      <c r="G578" s="254"/>
      <c r="H578" s="254"/>
      <c r="I578" s="255"/>
    </row>
    <row r="579" spans="3:9">
      <c r="C579" s="254"/>
      <c r="D579" s="254"/>
      <c r="E579" s="254"/>
      <c r="F579" s="254"/>
      <c r="G579" s="254"/>
      <c r="H579" s="254"/>
      <c r="I579" s="255"/>
    </row>
    <row r="580" spans="3:9">
      <c r="C580" s="254"/>
      <c r="D580" s="254"/>
      <c r="E580" s="254"/>
      <c r="F580" s="254"/>
      <c r="G580" s="254"/>
      <c r="H580" s="254"/>
      <c r="I580" s="255"/>
    </row>
    <row r="581" spans="3:9">
      <c r="C581" s="254"/>
      <c r="D581" s="254"/>
      <c r="E581" s="254"/>
      <c r="F581" s="254"/>
      <c r="G581" s="254"/>
      <c r="H581" s="254"/>
      <c r="I581" s="255"/>
    </row>
    <row r="582" spans="3:9">
      <c r="C582" s="254"/>
      <c r="D582" s="254"/>
      <c r="E582" s="254"/>
      <c r="F582" s="254"/>
      <c r="G582" s="254"/>
      <c r="H582" s="254"/>
      <c r="I582" s="255"/>
    </row>
    <row r="583" spans="3:9">
      <c r="C583" s="254"/>
      <c r="D583" s="254"/>
      <c r="E583" s="254"/>
      <c r="F583" s="254"/>
      <c r="G583" s="254"/>
      <c r="H583" s="254"/>
      <c r="I583" s="255"/>
    </row>
    <row r="584" spans="3:9">
      <c r="C584" s="254"/>
      <c r="D584" s="254"/>
      <c r="E584" s="254"/>
      <c r="F584" s="254"/>
      <c r="G584" s="254"/>
      <c r="H584" s="254"/>
      <c r="I584" s="255"/>
    </row>
    <row r="585" spans="3:9">
      <c r="C585" s="254"/>
      <c r="D585" s="254"/>
      <c r="E585" s="254"/>
      <c r="F585" s="254"/>
      <c r="G585" s="254"/>
      <c r="H585" s="254"/>
      <c r="I585" s="255"/>
    </row>
    <row r="586" spans="3:9">
      <c r="C586" s="254"/>
      <c r="D586" s="254"/>
      <c r="E586" s="254"/>
      <c r="F586" s="254"/>
      <c r="G586" s="254"/>
      <c r="H586" s="254"/>
      <c r="I586" s="255"/>
    </row>
    <row r="587" spans="3:9">
      <c r="C587" s="254"/>
      <c r="D587" s="254"/>
      <c r="E587" s="254"/>
      <c r="F587" s="254"/>
      <c r="G587" s="254"/>
      <c r="H587" s="254"/>
      <c r="I587" s="255"/>
    </row>
    <row r="588" spans="3:9">
      <c r="C588" s="254"/>
      <c r="D588" s="254"/>
      <c r="E588" s="254"/>
      <c r="F588" s="254"/>
      <c r="G588" s="254"/>
      <c r="H588" s="254"/>
      <c r="I588" s="255"/>
    </row>
    <row r="589" spans="3:9">
      <c r="C589" s="254"/>
      <c r="D589" s="254"/>
      <c r="E589" s="254"/>
      <c r="F589" s="254"/>
      <c r="G589" s="254"/>
      <c r="H589" s="254"/>
      <c r="I589" s="255"/>
    </row>
    <row r="590" spans="3:9">
      <c r="C590" s="254"/>
      <c r="D590" s="254"/>
      <c r="E590" s="254"/>
      <c r="F590" s="254"/>
      <c r="G590" s="254"/>
      <c r="H590" s="254"/>
      <c r="I590" s="255"/>
    </row>
    <row r="591" spans="3:9">
      <c r="C591" s="254"/>
      <c r="D591" s="254"/>
      <c r="E591" s="254"/>
      <c r="F591" s="254"/>
      <c r="G591" s="254"/>
      <c r="H591" s="254"/>
      <c r="I591" s="255"/>
    </row>
    <row r="592" spans="3:9">
      <c r="C592" s="254"/>
      <c r="D592" s="254"/>
      <c r="E592" s="254"/>
      <c r="F592" s="254"/>
      <c r="G592" s="254"/>
      <c r="H592" s="254"/>
      <c r="I592" s="255"/>
    </row>
    <row r="593" spans="3:9">
      <c r="C593" s="254"/>
      <c r="D593" s="254"/>
      <c r="E593" s="254"/>
      <c r="F593" s="254"/>
      <c r="G593" s="254"/>
      <c r="H593" s="254"/>
      <c r="I593" s="255"/>
    </row>
    <row r="594" spans="3:9">
      <c r="C594" s="254"/>
      <c r="D594" s="254"/>
      <c r="E594" s="254"/>
      <c r="F594" s="254"/>
      <c r="G594" s="254"/>
      <c r="H594" s="254"/>
      <c r="I594" s="255"/>
    </row>
    <row r="595" spans="3:9">
      <c r="C595" s="254"/>
      <c r="D595" s="254"/>
      <c r="E595" s="254"/>
      <c r="F595" s="254"/>
      <c r="G595" s="254"/>
      <c r="H595" s="254"/>
      <c r="I595" s="255"/>
    </row>
    <row r="596" spans="3:9">
      <c r="C596" s="254"/>
      <c r="D596" s="254"/>
      <c r="E596" s="254"/>
      <c r="F596" s="254"/>
      <c r="G596" s="254"/>
      <c r="H596" s="254"/>
      <c r="I596" s="255"/>
    </row>
    <row r="597" spans="3:9">
      <c r="C597" s="254"/>
      <c r="D597" s="254"/>
      <c r="E597" s="254"/>
      <c r="F597" s="254"/>
      <c r="G597" s="254"/>
      <c r="H597" s="254"/>
      <c r="I597" s="255"/>
    </row>
    <row r="598" spans="3:9">
      <c r="C598" s="254"/>
      <c r="D598" s="254"/>
      <c r="E598" s="254"/>
      <c r="F598" s="254"/>
      <c r="G598" s="254"/>
      <c r="H598" s="254"/>
      <c r="I598" s="255"/>
    </row>
    <row r="599" spans="3:9">
      <c r="C599" s="254"/>
      <c r="D599" s="254"/>
      <c r="E599" s="254"/>
      <c r="F599" s="254"/>
      <c r="G599" s="254"/>
      <c r="H599" s="254"/>
      <c r="I599" s="255"/>
    </row>
    <row r="600" spans="3:9">
      <c r="C600" s="254"/>
      <c r="D600" s="254"/>
      <c r="E600" s="254"/>
      <c r="F600" s="254"/>
      <c r="G600" s="254"/>
      <c r="H600" s="254"/>
      <c r="I600" s="255"/>
    </row>
    <row r="601" spans="3:9">
      <c r="C601" s="254"/>
      <c r="D601" s="254"/>
      <c r="E601" s="254"/>
      <c r="F601" s="254"/>
      <c r="G601" s="254"/>
      <c r="H601" s="254"/>
      <c r="I601" s="255"/>
    </row>
    <row r="602" spans="3:9">
      <c r="C602" s="254"/>
      <c r="D602" s="254"/>
      <c r="E602" s="254"/>
      <c r="F602" s="254"/>
      <c r="G602" s="254"/>
      <c r="H602" s="254"/>
      <c r="I602" s="255"/>
    </row>
    <row r="603" spans="3:9">
      <c r="C603" s="254"/>
      <c r="D603" s="254"/>
      <c r="E603" s="254"/>
      <c r="F603" s="254"/>
      <c r="G603" s="254"/>
      <c r="H603" s="254"/>
      <c r="I603" s="255"/>
    </row>
    <row r="604" spans="3:9">
      <c r="C604" s="254"/>
      <c r="D604" s="254"/>
      <c r="E604" s="254"/>
      <c r="F604" s="254"/>
      <c r="G604" s="254"/>
      <c r="H604" s="254"/>
      <c r="I604" s="255"/>
    </row>
    <row r="605" spans="3:9">
      <c r="C605" s="254"/>
      <c r="D605" s="254"/>
      <c r="E605" s="254"/>
      <c r="F605" s="254"/>
      <c r="G605" s="254"/>
      <c r="H605" s="254"/>
      <c r="I605" s="255"/>
    </row>
    <row r="606" spans="3:9">
      <c r="C606" s="254"/>
      <c r="D606" s="254"/>
      <c r="E606" s="254"/>
      <c r="F606" s="254"/>
      <c r="G606" s="254"/>
      <c r="H606" s="254"/>
      <c r="I606" s="255"/>
    </row>
    <row r="607" spans="3:9">
      <c r="C607" s="254"/>
      <c r="D607" s="254"/>
      <c r="E607" s="254"/>
      <c r="F607" s="254"/>
      <c r="G607" s="254"/>
      <c r="H607" s="254"/>
      <c r="I607" s="255"/>
    </row>
    <row r="608" spans="3:9">
      <c r="C608" s="254"/>
      <c r="D608" s="254"/>
      <c r="E608" s="254"/>
      <c r="F608" s="254"/>
      <c r="G608" s="254"/>
      <c r="H608" s="254"/>
      <c r="I608" s="255"/>
    </row>
    <row r="609" spans="3:9">
      <c r="C609" s="254"/>
      <c r="D609" s="254"/>
      <c r="E609" s="254"/>
      <c r="F609" s="254"/>
      <c r="G609" s="254"/>
      <c r="H609" s="254"/>
      <c r="I609" s="255"/>
    </row>
    <row r="610" spans="3:9">
      <c r="C610" s="254"/>
      <c r="D610" s="254"/>
      <c r="E610" s="254"/>
      <c r="F610" s="254"/>
      <c r="G610" s="254"/>
      <c r="H610" s="254"/>
      <c r="I610" s="255"/>
    </row>
    <row r="611" spans="3:9">
      <c r="C611" s="254"/>
      <c r="D611" s="254"/>
      <c r="E611" s="254"/>
      <c r="F611" s="254"/>
      <c r="G611" s="254"/>
      <c r="H611" s="254"/>
      <c r="I611" s="255"/>
    </row>
    <row r="612" spans="3:9">
      <c r="C612" s="254"/>
      <c r="D612" s="254"/>
      <c r="E612" s="254"/>
      <c r="F612" s="254"/>
      <c r="G612" s="254"/>
      <c r="H612" s="254"/>
      <c r="I612" s="255"/>
    </row>
    <row r="613" spans="3:9">
      <c r="C613" s="254"/>
      <c r="D613" s="254"/>
      <c r="E613" s="254"/>
      <c r="F613" s="254"/>
      <c r="G613" s="254"/>
      <c r="H613" s="254"/>
      <c r="I613" s="255"/>
    </row>
    <row r="614" spans="3:9">
      <c r="C614" s="254"/>
      <c r="D614" s="254"/>
      <c r="E614" s="254"/>
      <c r="F614" s="254"/>
      <c r="G614" s="254"/>
      <c r="H614" s="254"/>
      <c r="I614" s="255"/>
    </row>
    <row r="615" spans="3:9">
      <c r="C615" s="254"/>
      <c r="D615" s="254"/>
      <c r="E615" s="254"/>
      <c r="F615" s="254"/>
      <c r="G615" s="254"/>
      <c r="H615" s="254"/>
      <c r="I615" s="255"/>
    </row>
    <row r="616" spans="3:9">
      <c r="C616" s="254"/>
      <c r="D616" s="254"/>
      <c r="E616" s="254"/>
      <c r="F616" s="254"/>
      <c r="G616" s="254"/>
      <c r="H616" s="254"/>
      <c r="I616" s="255"/>
    </row>
    <row r="617" spans="3:9">
      <c r="C617" s="254"/>
      <c r="D617" s="254"/>
      <c r="E617" s="254"/>
      <c r="F617" s="254"/>
      <c r="G617" s="254"/>
      <c r="H617" s="254"/>
      <c r="I617" s="255"/>
    </row>
    <row r="618" spans="3:9">
      <c r="C618" s="254"/>
      <c r="D618" s="254"/>
      <c r="E618" s="254"/>
      <c r="F618" s="254"/>
      <c r="G618" s="254"/>
      <c r="H618" s="254"/>
      <c r="I618" s="255"/>
    </row>
    <row r="619" spans="3:9">
      <c r="C619" s="254"/>
      <c r="D619" s="254"/>
      <c r="E619" s="254"/>
      <c r="F619" s="254"/>
      <c r="G619" s="254"/>
      <c r="H619" s="254"/>
      <c r="I619" s="255"/>
    </row>
    <row r="620" spans="3:9">
      <c r="C620" s="254"/>
      <c r="D620" s="254"/>
      <c r="E620" s="254"/>
      <c r="F620" s="254"/>
      <c r="G620" s="254"/>
      <c r="H620" s="254"/>
      <c r="I620" s="255"/>
    </row>
    <row r="621" spans="3:9">
      <c r="C621" s="254"/>
      <c r="D621" s="254"/>
      <c r="E621" s="254"/>
      <c r="F621" s="254"/>
      <c r="G621" s="254"/>
      <c r="H621" s="254"/>
      <c r="I621" s="255"/>
    </row>
    <row r="622" spans="3:9">
      <c r="C622" s="254"/>
      <c r="D622" s="254"/>
      <c r="E622" s="254"/>
      <c r="F622" s="254"/>
      <c r="G622" s="254"/>
      <c r="H622" s="254"/>
      <c r="I622" s="255"/>
    </row>
    <row r="623" spans="3:9">
      <c r="C623" s="254"/>
      <c r="D623" s="254"/>
      <c r="E623" s="254"/>
      <c r="F623" s="254"/>
      <c r="G623" s="254"/>
      <c r="H623" s="254"/>
      <c r="I623" s="255"/>
    </row>
    <row r="624" spans="3:9">
      <c r="C624" s="254"/>
      <c r="D624" s="254"/>
      <c r="E624" s="254"/>
      <c r="F624" s="254"/>
      <c r="G624" s="254"/>
      <c r="H624" s="254"/>
      <c r="I624" s="255"/>
    </row>
    <row r="625" spans="3:9">
      <c r="C625" s="254"/>
      <c r="D625" s="254"/>
      <c r="E625" s="254"/>
      <c r="F625" s="254"/>
      <c r="G625" s="254"/>
      <c r="H625" s="254"/>
      <c r="I625" s="255"/>
    </row>
    <row r="626" spans="3:9">
      <c r="C626" s="254"/>
      <c r="D626" s="254"/>
      <c r="E626" s="254"/>
      <c r="F626" s="254"/>
      <c r="G626" s="254"/>
      <c r="H626" s="254"/>
      <c r="I626" s="255"/>
    </row>
    <row r="627" spans="3:9">
      <c r="C627" s="254"/>
      <c r="D627" s="254"/>
      <c r="E627" s="254"/>
      <c r="F627" s="254"/>
      <c r="G627" s="254"/>
      <c r="H627" s="254"/>
      <c r="I627" s="255"/>
    </row>
    <row r="628" spans="3:9">
      <c r="C628" s="254"/>
      <c r="D628" s="254"/>
      <c r="E628" s="254"/>
      <c r="F628" s="254"/>
      <c r="G628" s="254"/>
      <c r="H628" s="254"/>
      <c r="I628" s="255"/>
    </row>
    <row r="629" spans="3:9">
      <c r="C629" s="254"/>
      <c r="D629" s="254"/>
      <c r="E629" s="254"/>
      <c r="F629" s="254"/>
      <c r="G629" s="254"/>
      <c r="H629" s="254"/>
      <c r="I629" s="255"/>
    </row>
    <row r="630" spans="3:9">
      <c r="C630" s="254"/>
      <c r="D630" s="254"/>
      <c r="E630" s="254"/>
      <c r="F630" s="254"/>
      <c r="G630" s="254"/>
      <c r="H630" s="254"/>
      <c r="I630" s="255"/>
    </row>
    <row r="631" spans="3:9">
      <c r="C631" s="254"/>
      <c r="D631" s="254"/>
      <c r="E631" s="254"/>
      <c r="F631" s="254"/>
      <c r="G631" s="254"/>
      <c r="H631" s="254"/>
      <c r="I631" s="255"/>
    </row>
    <row r="632" spans="3:9">
      <c r="C632" s="254"/>
      <c r="D632" s="254"/>
      <c r="E632" s="254"/>
      <c r="F632" s="254"/>
      <c r="G632" s="254"/>
      <c r="H632" s="254"/>
      <c r="I632" s="255"/>
    </row>
    <row r="633" spans="3:9">
      <c r="C633" s="254"/>
      <c r="D633" s="254"/>
      <c r="E633" s="254"/>
      <c r="F633" s="254"/>
      <c r="G633" s="254"/>
      <c r="H633" s="254"/>
      <c r="I633" s="255"/>
    </row>
    <row r="634" spans="3:9">
      <c r="C634" s="254"/>
      <c r="D634" s="254"/>
      <c r="E634" s="254"/>
      <c r="F634" s="254"/>
      <c r="G634" s="254"/>
      <c r="H634" s="254"/>
      <c r="I634" s="255"/>
    </row>
    <row r="635" spans="3:9">
      <c r="C635" s="254"/>
      <c r="D635" s="254"/>
      <c r="E635" s="254"/>
      <c r="F635" s="254"/>
      <c r="G635" s="254"/>
      <c r="H635" s="254"/>
      <c r="I635" s="255"/>
    </row>
    <row r="636" spans="3:9">
      <c r="C636" s="254"/>
      <c r="D636" s="254"/>
      <c r="E636" s="254"/>
      <c r="F636" s="254"/>
      <c r="G636" s="254"/>
      <c r="H636" s="254"/>
      <c r="I636" s="255"/>
    </row>
    <row r="637" spans="3:9">
      <c r="C637" s="254"/>
      <c r="D637" s="254"/>
      <c r="E637" s="254"/>
      <c r="F637" s="254"/>
      <c r="G637" s="254"/>
      <c r="H637" s="254"/>
      <c r="I637" s="255"/>
    </row>
    <row r="638" spans="3:9">
      <c r="C638" s="254"/>
      <c r="D638" s="254"/>
      <c r="E638" s="254"/>
      <c r="F638" s="254"/>
      <c r="G638" s="254"/>
      <c r="H638" s="254"/>
      <c r="I638" s="255"/>
    </row>
    <row r="639" spans="3:9">
      <c r="C639" s="254"/>
      <c r="D639" s="254"/>
      <c r="E639" s="254"/>
      <c r="F639" s="254"/>
      <c r="G639" s="254"/>
      <c r="H639" s="254"/>
      <c r="I639" s="255"/>
    </row>
    <row r="640" spans="3:9">
      <c r="C640" s="254"/>
      <c r="D640" s="254"/>
      <c r="E640" s="254"/>
      <c r="F640" s="254"/>
      <c r="G640" s="254"/>
      <c r="H640" s="254"/>
      <c r="I640" s="255"/>
    </row>
    <row r="641" spans="3:9">
      <c r="C641" s="254"/>
      <c r="D641" s="254"/>
      <c r="E641" s="254"/>
      <c r="F641" s="254"/>
      <c r="G641" s="254"/>
      <c r="H641" s="254"/>
      <c r="I641" s="255"/>
    </row>
    <row r="642" spans="3:9">
      <c r="C642" s="254"/>
      <c r="D642" s="254"/>
      <c r="E642" s="254"/>
      <c r="F642" s="254"/>
      <c r="G642" s="254"/>
      <c r="H642" s="254"/>
      <c r="I642" s="255"/>
    </row>
    <row r="643" spans="3:9">
      <c r="C643" s="254"/>
      <c r="D643" s="254"/>
      <c r="E643" s="254"/>
      <c r="F643" s="254"/>
      <c r="G643" s="254"/>
      <c r="H643" s="254"/>
      <c r="I643" s="255"/>
    </row>
    <row r="644" spans="3:9">
      <c r="C644" s="254"/>
      <c r="D644" s="254"/>
      <c r="E644" s="254"/>
      <c r="F644" s="254"/>
      <c r="G644" s="254"/>
      <c r="H644" s="254"/>
      <c r="I644" s="255"/>
    </row>
    <row r="645" spans="3:9">
      <c r="C645" s="254"/>
      <c r="D645" s="254"/>
      <c r="E645" s="254"/>
      <c r="F645" s="254"/>
      <c r="G645" s="254"/>
      <c r="H645" s="254"/>
      <c r="I645" s="255"/>
    </row>
    <row r="646" spans="3:9">
      <c r="C646" s="254"/>
      <c r="D646" s="254"/>
      <c r="E646" s="254"/>
      <c r="F646" s="254"/>
      <c r="G646" s="254"/>
      <c r="H646" s="254"/>
      <c r="I646" s="255"/>
    </row>
    <row r="647" spans="3:9">
      <c r="C647" s="254"/>
      <c r="D647" s="254"/>
      <c r="E647" s="254"/>
      <c r="F647" s="254"/>
      <c r="G647" s="254"/>
      <c r="H647" s="254"/>
      <c r="I647" s="255"/>
    </row>
    <row r="648" spans="3:9">
      <c r="C648" s="254"/>
      <c r="D648" s="254"/>
      <c r="E648" s="254"/>
      <c r="F648" s="254"/>
      <c r="G648" s="254"/>
      <c r="H648" s="254"/>
      <c r="I648" s="255"/>
    </row>
    <row r="649" spans="3:9">
      <c r="C649" s="254"/>
      <c r="D649" s="254"/>
      <c r="E649" s="254"/>
      <c r="F649" s="254"/>
      <c r="G649" s="254"/>
      <c r="H649" s="254"/>
      <c r="I649" s="255"/>
    </row>
    <row r="650" spans="3:9">
      <c r="C650" s="254"/>
      <c r="D650" s="254"/>
      <c r="E650" s="254"/>
      <c r="F650" s="254"/>
      <c r="G650" s="254"/>
      <c r="H650" s="254"/>
      <c r="I650" s="255"/>
    </row>
    <row r="651" spans="3:9">
      <c r="C651" s="254"/>
      <c r="D651" s="254"/>
      <c r="E651" s="254"/>
      <c r="F651" s="254"/>
      <c r="G651" s="254"/>
      <c r="H651" s="254"/>
      <c r="I651" s="255"/>
    </row>
    <row r="652" spans="3:9">
      <c r="C652" s="254"/>
      <c r="D652" s="254"/>
      <c r="E652" s="254"/>
      <c r="F652" s="254"/>
      <c r="G652" s="254"/>
      <c r="H652" s="254"/>
      <c r="I652" s="255"/>
    </row>
    <row r="653" spans="3:9">
      <c r="C653" s="254"/>
      <c r="D653" s="254"/>
      <c r="E653" s="254"/>
      <c r="F653" s="254"/>
      <c r="G653" s="254"/>
      <c r="H653" s="254"/>
      <c r="I653" s="255"/>
    </row>
    <row r="654" spans="3:9">
      <c r="C654" s="254"/>
      <c r="D654" s="254"/>
      <c r="E654" s="254"/>
      <c r="F654" s="254"/>
      <c r="G654" s="254"/>
      <c r="H654" s="254"/>
      <c r="I654" s="255"/>
    </row>
    <row r="655" spans="3:9">
      <c r="C655" s="254"/>
      <c r="D655" s="254"/>
      <c r="E655" s="254"/>
      <c r="F655" s="254"/>
      <c r="G655" s="254"/>
      <c r="H655" s="254"/>
      <c r="I655" s="255"/>
    </row>
    <row r="656" spans="3:9">
      <c r="C656" s="254"/>
      <c r="D656" s="254"/>
      <c r="E656" s="254"/>
      <c r="F656" s="254"/>
      <c r="G656" s="254"/>
      <c r="H656" s="254"/>
      <c r="I656" s="255"/>
    </row>
    <row r="657" spans="3:9">
      <c r="C657" s="254"/>
      <c r="D657" s="254"/>
      <c r="E657" s="254"/>
      <c r="F657" s="254"/>
      <c r="G657" s="254"/>
      <c r="H657" s="254"/>
      <c r="I657" s="255"/>
    </row>
    <row r="658" spans="3:9">
      <c r="C658" s="254"/>
      <c r="D658" s="254"/>
      <c r="E658" s="254"/>
      <c r="F658" s="254"/>
      <c r="G658" s="254"/>
      <c r="H658" s="254"/>
      <c r="I658" s="255"/>
    </row>
    <row r="659" spans="3:9">
      <c r="C659" s="254"/>
      <c r="D659" s="254"/>
      <c r="E659" s="254"/>
      <c r="F659" s="254"/>
      <c r="G659" s="254"/>
      <c r="H659" s="254"/>
      <c r="I659" s="255"/>
    </row>
    <row r="660" spans="3:9">
      <c r="C660" s="254"/>
      <c r="D660" s="254"/>
      <c r="E660" s="254"/>
      <c r="F660" s="254"/>
      <c r="G660" s="254"/>
      <c r="H660" s="254"/>
      <c r="I660" s="255"/>
    </row>
    <row r="661" spans="3:9">
      <c r="C661" s="254"/>
      <c r="D661" s="254"/>
      <c r="E661" s="254"/>
      <c r="F661" s="254"/>
      <c r="G661" s="254"/>
      <c r="H661" s="254"/>
      <c r="I661" s="255"/>
    </row>
    <row r="662" spans="3:9">
      <c r="C662" s="254"/>
      <c r="D662" s="254"/>
      <c r="E662" s="254"/>
      <c r="F662" s="254"/>
      <c r="G662" s="254"/>
      <c r="H662" s="254"/>
      <c r="I662" s="255"/>
    </row>
    <row r="663" spans="3:9">
      <c r="C663" s="254"/>
      <c r="D663" s="254"/>
      <c r="E663" s="254"/>
      <c r="F663" s="254"/>
      <c r="G663" s="254"/>
      <c r="H663" s="254"/>
      <c r="I663" s="255"/>
    </row>
    <row r="664" spans="3:9">
      <c r="C664" s="254"/>
      <c r="D664" s="254"/>
      <c r="E664" s="254"/>
      <c r="F664" s="254"/>
      <c r="G664" s="254"/>
      <c r="H664" s="254"/>
      <c r="I664" s="255"/>
    </row>
    <row r="665" spans="3:9">
      <c r="C665" s="254"/>
      <c r="D665" s="254"/>
      <c r="E665" s="254"/>
      <c r="F665" s="254"/>
      <c r="G665" s="254"/>
      <c r="H665" s="254"/>
      <c r="I665" s="255"/>
    </row>
    <row r="666" spans="3:9">
      <c r="C666" s="254"/>
      <c r="D666" s="254"/>
      <c r="E666" s="254"/>
      <c r="F666" s="254"/>
      <c r="G666" s="254"/>
      <c r="H666" s="254"/>
      <c r="I666" s="255"/>
    </row>
    <row r="667" spans="3:9">
      <c r="C667" s="254"/>
      <c r="D667" s="254"/>
      <c r="E667" s="254"/>
      <c r="F667" s="254"/>
      <c r="G667" s="254"/>
      <c r="H667" s="254"/>
      <c r="I667" s="255"/>
    </row>
    <row r="668" spans="3:9">
      <c r="C668" s="254"/>
      <c r="D668" s="254"/>
      <c r="E668" s="254"/>
      <c r="F668" s="254"/>
      <c r="G668" s="254"/>
      <c r="H668" s="254"/>
      <c r="I668" s="255"/>
    </row>
    <row r="669" spans="3:9">
      <c r="C669" s="254"/>
      <c r="D669" s="254"/>
      <c r="E669" s="254"/>
      <c r="F669" s="254"/>
      <c r="G669" s="254"/>
      <c r="H669" s="254"/>
      <c r="I669" s="255"/>
    </row>
    <row r="670" spans="3:9">
      <c r="C670" s="254"/>
      <c r="D670" s="254"/>
      <c r="E670" s="254"/>
      <c r="F670" s="254"/>
      <c r="G670" s="254"/>
      <c r="H670" s="254"/>
      <c r="I670" s="255"/>
    </row>
    <row r="671" spans="3:9">
      <c r="C671" s="254"/>
      <c r="D671" s="254"/>
      <c r="E671" s="254"/>
      <c r="F671" s="254"/>
      <c r="G671" s="254"/>
      <c r="H671" s="254"/>
      <c r="I671" s="255"/>
    </row>
    <row r="672" spans="3:9">
      <c r="C672" s="254"/>
      <c r="D672" s="254"/>
      <c r="E672" s="254"/>
      <c r="F672" s="254"/>
      <c r="G672" s="254"/>
      <c r="H672" s="254"/>
      <c r="I672" s="255"/>
    </row>
    <row r="673" spans="3:9">
      <c r="C673" s="254"/>
      <c r="D673" s="254"/>
      <c r="E673" s="254"/>
      <c r="F673" s="254"/>
      <c r="G673" s="254"/>
      <c r="H673" s="254"/>
      <c r="I673" s="255"/>
    </row>
    <row r="674" spans="3:9">
      <c r="C674" s="254"/>
      <c r="D674" s="254"/>
      <c r="E674" s="254"/>
      <c r="F674" s="254"/>
      <c r="G674" s="254"/>
      <c r="H674" s="254"/>
      <c r="I674" s="255"/>
    </row>
    <row r="675" spans="3:9">
      <c r="C675" s="254"/>
      <c r="D675" s="254"/>
      <c r="E675" s="254"/>
      <c r="F675" s="254"/>
      <c r="G675" s="254"/>
      <c r="H675" s="254"/>
      <c r="I675" s="255"/>
    </row>
    <row r="676" spans="3:9">
      <c r="C676" s="254"/>
      <c r="D676" s="254"/>
      <c r="E676" s="254"/>
      <c r="F676" s="254"/>
      <c r="G676" s="254"/>
      <c r="H676" s="254"/>
      <c r="I676" s="255"/>
    </row>
    <row r="677" spans="3:9">
      <c r="C677" s="254"/>
      <c r="D677" s="254"/>
      <c r="E677" s="254"/>
      <c r="F677" s="254"/>
      <c r="G677" s="254"/>
      <c r="H677" s="254"/>
      <c r="I677" s="255"/>
    </row>
    <row r="678" spans="3:9">
      <c r="C678" s="254"/>
      <c r="D678" s="254"/>
      <c r="E678" s="254"/>
      <c r="F678" s="254"/>
      <c r="G678" s="254"/>
      <c r="H678" s="254"/>
      <c r="I678" s="255"/>
    </row>
    <row r="679" spans="3:9">
      <c r="C679" s="254"/>
      <c r="D679" s="254"/>
      <c r="E679" s="254"/>
      <c r="F679" s="254"/>
      <c r="G679" s="254"/>
      <c r="H679" s="254"/>
      <c r="I679" s="255"/>
    </row>
    <row r="680" spans="3:9">
      <c r="C680" s="254"/>
      <c r="D680" s="254"/>
      <c r="E680" s="254"/>
      <c r="F680" s="254"/>
      <c r="G680" s="254"/>
      <c r="H680" s="254"/>
      <c r="I680" s="255"/>
    </row>
    <row r="681" spans="3:9">
      <c r="C681" s="254"/>
      <c r="D681" s="254"/>
      <c r="E681" s="254"/>
      <c r="F681" s="254"/>
      <c r="G681" s="254"/>
      <c r="H681" s="254"/>
      <c r="I681" s="255"/>
    </row>
    <row r="682" spans="3:9">
      <c r="C682" s="254"/>
      <c r="D682" s="254"/>
      <c r="E682" s="254"/>
      <c r="F682" s="254"/>
      <c r="G682" s="254"/>
      <c r="H682" s="254"/>
      <c r="I682" s="255"/>
    </row>
    <row r="683" spans="3:9">
      <c r="C683" s="254"/>
      <c r="D683" s="254"/>
      <c r="E683" s="254"/>
      <c r="F683" s="254"/>
      <c r="G683" s="254"/>
      <c r="H683" s="254"/>
      <c r="I683" s="255"/>
    </row>
    <row r="684" spans="3:9">
      <c r="C684" s="254"/>
      <c r="D684" s="254"/>
      <c r="E684" s="254"/>
      <c r="F684" s="254"/>
      <c r="G684" s="254"/>
      <c r="H684" s="254"/>
      <c r="I684" s="255"/>
    </row>
    <row r="685" spans="3:9">
      <c r="C685" s="254"/>
      <c r="D685" s="254"/>
      <c r="E685" s="254"/>
      <c r="F685" s="254"/>
      <c r="G685" s="254"/>
      <c r="H685" s="254"/>
      <c r="I685" s="255"/>
    </row>
    <row r="686" spans="3:9">
      <c r="C686" s="254"/>
      <c r="D686" s="254"/>
      <c r="E686" s="254"/>
      <c r="F686" s="254"/>
      <c r="G686" s="254"/>
      <c r="H686" s="254"/>
      <c r="I686" s="255"/>
    </row>
    <row r="687" spans="3:9">
      <c r="C687" s="254"/>
      <c r="D687" s="254"/>
      <c r="E687" s="254"/>
      <c r="F687" s="254"/>
      <c r="G687" s="254"/>
      <c r="H687" s="254"/>
      <c r="I687" s="255"/>
    </row>
    <row r="688" spans="3:9">
      <c r="C688" s="254"/>
      <c r="D688" s="254"/>
      <c r="E688" s="254"/>
      <c r="F688" s="254"/>
      <c r="G688" s="254"/>
      <c r="H688" s="254"/>
      <c r="I688" s="255"/>
    </row>
    <row r="689" spans="3:9">
      <c r="C689" s="254"/>
      <c r="D689" s="254"/>
      <c r="E689" s="254"/>
      <c r="F689" s="254"/>
      <c r="G689" s="254"/>
      <c r="H689" s="254"/>
      <c r="I689" s="255"/>
    </row>
    <row r="690" spans="3:9">
      <c r="C690" s="254"/>
      <c r="D690" s="254"/>
      <c r="E690" s="254"/>
      <c r="F690" s="254"/>
      <c r="G690" s="254"/>
      <c r="H690" s="254"/>
      <c r="I690" s="255"/>
    </row>
    <row r="691" spans="3:9">
      <c r="C691" s="254"/>
      <c r="D691" s="254"/>
      <c r="E691" s="254"/>
      <c r="F691" s="254"/>
      <c r="G691" s="254"/>
      <c r="H691" s="254"/>
      <c r="I691" s="255"/>
    </row>
    <row r="692" spans="3:9">
      <c r="C692" s="254"/>
      <c r="D692" s="254"/>
      <c r="E692" s="254"/>
      <c r="F692" s="254"/>
      <c r="G692" s="254"/>
      <c r="H692" s="254"/>
      <c r="I692" s="255"/>
    </row>
    <row r="693" spans="3:9">
      <c r="C693" s="254"/>
      <c r="D693" s="254"/>
      <c r="E693" s="254"/>
      <c r="F693" s="254"/>
      <c r="G693" s="254"/>
      <c r="H693" s="254"/>
      <c r="I693" s="255"/>
    </row>
    <row r="694" spans="3:9">
      <c r="C694" s="254"/>
      <c r="D694" s="254"/>
      <c r="E694" s="254"/>
      <c r="F694" s="254"/>
      <c r="G694" s="254"/>
      <c r="H694" s="254"/>
      <c r="I694" s="255"/>
    </row>
    <row r="695" spans="3:9">
      <c r="C695" s="254"/>
      <c r="D695" s="254"/>
      <c r="E695" s="254"/>
      <c r="F695" s="254"/>
      <c r="G695" s="254"/>
      <c r="H695" s="254"/>
      <c r="I695" s="255"/>
    </row>
    <row r="696" spans="3:9">
      <c r="C696" s="254"/>
      <c r="D696" s="254"/>
      <c r="E696" s="254"/>
      <c r="F696" s="254"/>
      <c r="G696" s="254"/>
      <c r="H696" s="254"/>
      <c r="I696" s="255"/>
    </row>
    <row r="697" spans="3:9">
      <c r="C697" s="254"/>
      <c r="D697" s="254"/>
      <c r="E697" s="254"/>
      <c r="F697" s="254"/>
      <c r="G697" s="254"/>
      <c r="H697" s="254"/>
      <c r="I697" s="255"/>
    </row>
    <row r="698" spans="3:9">
      <c r="C698" s="254"/>
      <c r="D698" s="254"/>
      <c r="E698" s="254"/>
      <c r="F698" s="254"/>
      <c r="G698" s="254"/>
      <c r="H698" s="254"/>
      <c r="I698" s="255"/>
    </row>
    <row r="699" spans="3:9">
      <c r="C699" s="254"/>
      <c r="D699" s="254"/>
      <c r="E699" s="254"/>
      <c r="F699" s="254"/>
      <c r="G699" s="254"/>
      <c r="H699" s="254"/>
      <c r="I699" s="255"/>
    </row>
    <row r="700" spans="3:9">
      <c r="C700" s="254"/>
      <c r="D700" s="254"/>
      <c r="E700" s="254"/>
      <c r="F700" s="254"/>
      <c r="G700" s="254"/>
      <c r="H700" s="254"/>
      <c r="I700" s="255"/>
    </row>
    <row r="701" spans="3:9">
      <c r="C701" s="254"/>
      <c r="D701" s="254"/>
      <c r="E701" s="254"/>
      <c r="F701" s="254"/>
      <c r="G701" s="254"/>
      <c r="H701" s="254"/>
      <c r="I701" s="255"/>
    </row>
    <row r="702" spans="3:9">
      <c r="C702" s="254"/>
      <c r="D702" s="254"/>
      <c r="E702" s="254"/>
      <c r="F702" s="254"/>
      <c r="G702" s="254"/>
      <c r="H702" s="254"/>
      <c r="I702" s="255"/>
    </row>
    <row r="703" spans="3:9">
      <c r="C703" s="254"/>
      <c r="D703" s="254"/>
      <c r="E703" s="254"/>
      <c r="F703" s="254"/>
      <c r="G703" s="254"/>
      <c r="H703" s="254"/>
      <c r="I703" s="255"/>
    </row>
    <row r="704" spans="3:9">
      <c r="C704" s="254"/>
      <c r="D704" s="254"/>
      <c r="E704" s="254"/>
      <c r="F704" s="254"/>
      <c r="G704" s="254"/>
      <c r="H704" s="254"/>
      <c r="I704" s="255"/>
    </row>
    <row r="705" spans="3:9">
      <c r="C705" s="254"/>
      <c r="D705" s="254"/>
      <c r="E705" s="254"/>
      <c r="F705" s="254"/>
      <c r="G705" s="254"/>
      <c r="H705" s="254"/>
      <c r="I705" s="255"/>
    </row>
    <row r="706" spans="3:9">
      <c r="C706" s="254"/>
      <c r="D706" s="254"/>
      <c r="E706" s="254"/>
      <c r="F706" s="254"/>
      <c r="G706" s="254"/>
      <c r="H706" s="254"/>
      <c r="I706" s="255"/>
    </row>
    <row r="707" spans="3:9">
      <c r="C707" s="254"/>
      <c r="D707" s="254"/>
      <c r="E707" s="254"/>
      <c r="F707" s="254"/>
      <c r="G707" s="254"/>
      <c r="H707" s="254"/>
      <c r="I707" s="255"/>
    </row>
    <row r="708" spans="3:9">
      <c r="C708" s="254"/>
      <c r="D708" s="254"/>
      <c r="E708" s="254"/>
      <c r="F708" s="254"/>
      <c r="G708" s="254"/>
      <c r="H708" s="254"/>
      <c r="I708" s="255"/>
    </row>
    <row r="709" spans="3:9">
      <c r="C709" s="254"/>
      <c r="D709" s="254"/>
      <c r="E709" s="254"/>
      <c r="F709" s="254"/>
      <c r="G709" s="254"/>
      <c r="H709" s="254"/>
      <c r="I709" s="255"/>
    </row>
    <row r="710" spans="3:9">
      <c r="C710" s="254"/>
      <c r="D710" s="254"/>
      <c r="E710" s="254"/>
      <c r="F710" s="254"/>
      <c r="G710" s="254"/>
      <c r="H710" s="254"/>
      <c r="I710" s="255"/>
    </row>
    <row r="711" spans="3:9">
      <c r="C711" s="254"/>
      <c r="D711" s="254"/>
      <c r="E711" s="254"/>
      <c r="F711" s="254"/>
      <c r="G711" s="254"/>
      <c r="H711" s="254"/>
      <c r="I711" s="255"/>
    </row>
    <row r="712" spans="3:9">
      <c r="C712" s="254"/>
      <c r="D712" s="254"/>
      <c r="E712" s="254"/>
      <c r="F712" s="254"/>
      <c r="G712" s="254"/>
      <c r="H712" s="254"/>
      <c r="I712" s="255"/>
    </row>
    <row r="713" spans="3:9">
      <c r="C713" s="254"/>
      <c r="D713" s="254"/>
      <c r="E713" s="254"/>
      <c r="F713" s="254"/>
      <c r="G713" s="254"/>
      <c r="H713" s="254"/>
      <c r="I713" s="255"/>
    </row>
    <row r="714" spans="3:9">
      <c r="C714" s="254"/>
      <c r="D714" s="254"/>
      <c r="E714" s="254"/>
      <c r="F714" s="254"/>
      <c r="G714" s="254"/>
      <c r="H714" s="254"/>
      <c r="I714" s="255"/>
    </row>
    <row r="715" spans="3:9">
      <c r="C715" s="254"/>
      <c r="D715" s="254"/>
      <c r="E715" s="254"/>
      <c r="F715" s="254"/>
      <c r="G715" s="254"/>
      <c r="H715" s="254"/>
      <c r="I715" s="255"/>
    </row>
    <row r="716" spans="3:9">
      <c r="C716" s="254"/>
      <c r="D716" s="254"/>
      <c r="E716" s="254"/>
      <c r="F716" s="254"/>
      <c r="G716" s="254"/>
      <c r="H716" s="254"/>
      <c r="I716" s="255"/>
    </row>
    <row r="717" spans="3:9">
      <c r="C717" s="254"/>
      <c r="D717" s="254"/>
      <c r="E717" s="254"/>
      <c r="F717" s="254"/>
      <c r="G717" s="254"/>
      <c r="H717" s="254"/>
      <c r="I717" s="255"/>
    </row>
    <row r="718" spans="3:9">
      <c r="C718" s="254"/>
      <c r="D718" s="254"/>
      <c r="E718" s="254"/>
      <c r="F718" s="254"/>
      <c r="G718" s="254"/>
      <c r="H718" s="254"/>
      <c r="I718" s="255"/>
    </row>
    <row r="719" spans="3:9">
      <c r="C719" s="254"/>
      <c r="D719" s="254"/>
      <c r="E719" s="254"/>
      <c r="F719" s="254"/>
      <c r="G719" s="254"/>
      <c r="H719" s="254"/>
      <c r="I719" s="255"/>
    </row>
    <row r="720" spans="3:9">
      <c r="C720" s="254"/>
      <c r="D720" s="254"/>
      <c r="E720" s="254"/>
      <c r="F720" s="254"/>
      <c r="G720" s="254"/>
      <c r="H720" s="254"/>
      <c r="I720" s="255"/>
    </row>
    <row r="721" spans="3:9">
      <c r="C721" s="254"/>
      <c r="D721" s="254"/>
      <c r="E721" s="254"/>
      <c r="F721" s="254"/>
      <c r="G721" s="254"/>
      <c r="H721" s="254"/>
      <c r="I721" s="255"/>
    </row>
    <row r="722" spans="3:9">
      <c r="C722" s="254"/>
      <c r="D722" s="254"/>
      <c r="E722" s="254"/>
      <c r="F722" s="254"/>
      <c r="G722" s="254"/>
      <c r="H722" s="254"/>
      <c r="I722" s="255"/>
    </row>
    <row r="723" spans="3:9">
      <c r="C723" s="254"/>
      <c r="D723" s="254"/>
      <c r="E723" s="254"/>
      <c r="F723" s="254"/>
      <c r="G723" s="254"/>
      <c r="H723" s="254"/>
      <c r="I723" s="255"/>
    </row>
    <row r="724" spans="3:9">
      <c r="C724" s="254"/>
      <c r="D724" s="254"/>
      <c r="E724" s="254"/>
      <c r="F724" s="254"/>
      <c r="G724" s="254"/>
      <c r="H724" s="254"/>
      <c r="I724" s="255"/>
    </row>
    <row r="725" spans="3:9">
      <c r="C725" s="254"/>
      <c r="D725" s="254"/>
      <c r="E725" s="254"/>
      <c r="F725" s="254"/>
      <c r="G725" s="254"/>
      <c r="H725" s="254"/>
      <c r="I725" s="255"/>
    </row>
    <row r="726" spans="3:9">
      <c r="C726" s="254"/>
      <c r="D726" s="254"/>
      <c r="E726" s="254"/>
      <c r="F726" s="254"/>
      <c r="G726" s="254"/>
      <c r="H726" s="254"/>
      <c r="I726" s="255"/>
    </row>
    <row r="727" spans="3:9">
      <c r="C727" s="254"/>
      <c r="D727" s="254"/>
      <c r="E727" s="254"/>
      <c r="F727" s="254"/>
      <c r="G727" s="254"/>
      <c r="H727" s="254"/>
      <c r="I727" s="255"/>
    </row>
    <row r="728" spans="3:9">
      <c r="C728" s="254"/>
      <c r="D728" s="254"/>
      <c r="E728" s="254"/>
      <c r="F728" s="254"/>
      <c r="G728" s="254"/>
      <c r="H728" s="254"/>
      <c r="I728" s="255"/>
    </row>
    <row r="729" spans="3:9">
      <c r="C729" s="254"/>
      <c r="D729" s="254"/>
      <c r="E729" s="254"/>
      <c r="F729" s="254"/>
      <c r="G729" s="254"/>
      <c r="H729" s="254"/>
      <c r="I729" s="255"/>
    </row>
    <row r="730" spans="3:9">
      <c r="C730" s="254"/>
      <c r="D730" s="254"/>
      <c r="E730" s="254"/>
      <c r="F730" s="254"/>
      <c r="G730" s="254"/>
      <c r="H730" s="254"/>
      <c r="I730" s="255"/>
    </row>
    <row r="731" spans="3:9">
      <c r="C731" s="254"/>
      <c r="D731" s="254"/>
      <c r="E731" s="254"/>
      <c r="F731" s="254"/>
      <c r="G731" s="254"/>
      <c r="H731" s="254"/>
      <c r="I731" s="255"/>
    </row>
    <row r="732" spans="3:9">
      <c r="C732" s="254"/>
      <c r="D732" s="254"/>
      <c r="E732" s="254"/>
      <c r="F732" s="254"/>
      <c r="G732" s="254"/>
      <c r="H732" s="254"/>
      <c r="I732" s="255"/>
    </row>
    <row r="733" spans="3:9">
      <c r="C733" s="254"/>
      <c r="D733" s="254"/>
      <c r="E733" s="254"/>
      <c r="F733" s="254"/>
      <c r="G733" s="254"/>
      <c r="H733" s="254"/>
      <c r="I733" s="255"/>
    </row>
    <row r="734" spans="3:9">
      <c r="C734" s="254"/>
      <c r="D734" s="254"/>
      <c r="E734" s="254"/>
      <c r="F734" s="254"/>
      <c r="G734" s="254"/>
      <c r="H734" s="254"/>
      <c r="I734" s="255"/>
    </row>
    <row r="735" spans="3:9">
      <c r="C735" s="254"/>
      <c r="D735" s="254"/>
      <c r="E735" s="254"/>
      <c r="F735" s="254"/>
      <c r="G735" s="254"/>
      <c r="H735" s="254"/>
      <c r="I735" s="255"/>
    </row>
    <row r="736" spans="3:9">
      <c r="C736" s="254"/>
      <c r="D736" s="254"/>
      <c r="E736" s="254"/>
      <c r="F736" s="254"/>
      <c r="G736" s="254"/>
      <c r="H736" s="254"/>
      <c r="I736" s="255"/>
    </row>
    <row r="737" spans="3:9">
      <c r="C737" s="254"/>
      <c r="D737" s="254"/>
      <c r="E737" s="254"/>
      <c r="F737" s="254"/>
      <c r="G737" s="254"/>
      <c r="H737" s="254"/>
      <c r="I737" s="255"/>
    </row>
    <row r="738" spans="3:9">
      <c r="C738" s="254"/>
      <c r="D738" s="254"/>
      <c r="E738" s="254"/>
      <c r="F738" s="254"/>
      <c r="G738" s="254"/>
      <c r="H738" s="254"/>
      <c r="I738" s="255"/>
    </row>
    <row r="739" spans="3:9">
      <c r="C739" s="254"/>
      <c r="D739" s="254"/>
      <c r="E739" s="254"/>
      <c r="F739" s="254"/>
      <c r="G739" s="254"/>
      <c r="H739" s="254"/>
      <c r="I739" s="255"/>
    </row>
    <row r="740" spans="3:9">
      <c r="C740" s="254"/>
      <c r="D740" s="254"/>
      <c r="E740" s="254"/>
      <c r="F740" s="254"/>
      <c r="G740" s="254"/>
      <c r="H740" s="254"/>
      <c r="I740" s="255"/>
    </row>
    <row r="741" spans="3:9">
      <c r="C741" s="254"/>
      <c r="D741" s="254"/>
      <c r="E741" s="254"/>
      <c r="F741" s="254"/>
      <c r="G741" s="254"/>
      <c r="H741" s="254"/>
      <c r="I741" s="255"/>
    </row>
    <row r="742" spans="3:9">
      <c r="C742" s="254"/>
      <c r="D742" s="254"/>
      <c r="E742" s="254"/>
      <c r="F742" s="254"/>
      <c r="G742" s="254"/>
      <c r="H742" s="254"/>
      <c r="I742" s="255"/>
    </row>
    <row r="743" spans="3:9">
      <c r="C743" s="254"/>
      <c r="D743" s="254"/>
      <c r="E743" s="254"/>
      <c r="F743" s="254"/>
      <c r="G743" s="254"/>
      <c r="H743" s="254"/>
      <c r="I743" s="255"/>
    </row>
    <row r="744" spans="3:9">
      <c r="C744" s="254"/>
      <c r="D744" s="254"/>
      <c r="E744" s="254"/>
      <c r="F744" s="254"/>
      <c r="G744" s="254"/>
      <c r="H744" s="254"/>
      <c r="I744" s="255"/>
    </row>
    <row r="745" spans="3:9">
      <c r="C745" s="254"/>
      <c r="D745" s="254"/>
      <c r="E745" s="254"/>
      <c r="F745" s="254"/>
      <c r="G745" s="254"/>
      <c r="H745" s="254"/>
      <c r="I745" s="255"/>
    </row>
    <row r="746" spans="3:9">
      <c r="C746" s="254"/>
      <c r="D746" s="254"/>
      <c r="E746" s="254"/>
      <c r="F746" s="254"/>
      <c r="G746" s="254"/>
      <c r="H746" s="254"/>
      <c r="I746" s="255"/>
    </row>
    <row r="747" spans="3:9">
      <c r="C747" s="254"/>
      <c r="D747" s="254"/>
      <c r="E747" s="254"/>
      <c r="F747" s="254"/>
      <c r="G747" s="254"/>
      <c r="H747" s="254"/>
      <c r="I747" s="255"/>
    </row>
    <row r="748" spans="3:9">
      <c r="C748" s="254"/>
      <c r="D748" s="254"/>
      <c r="E748" s="254"/>
      <c r="F748" s="254"/>
      <c r="G748" s="254"/>
      <c r="H748" s="254"/>
      <c r="I748" s="255"/>
    </row>
    <row r="749" spans="3:9">
      <c r="C749" s="254"/>
      <c r="D749" s="254"/>
      <c r="E749" s="254"/>
      <c r="F749" s="254"/>
      <c r="G749" s="254"/>
      <c r="H749" s="254"/>
      <c r="I749" s="255"/>
    </row>
    <row r="750" spans="3:9">
      <c r="C750" s="254"/>
      <c r="D750" s="254"/>
      <c r="E750" s="254"/>
      <c r="F750" s="254"/>
      <c r="G750" s="254"/>
      <c r="H750" s="254"/>
      <c r="I750" s="255"/>
    </row>
    <row r="751" spans="3:9">
      <c r="C751" s="254"/>
      <c r="D751" s="254"/>
      <c r="E751" s="254"/>
      <c r="F751" s="254"/>
      <c r="G751" s="254"/>
      <c r="H751" s="254"/>
      <c r="I751" s="255"/>
    </row>
    <row r="752" spans="3:9">
      <c r="C752" s="254"/>
      <c r="D752" s="254"/>
      <c r="E752" s="254"/>
      <c r="F752" s="254"/>
      <c r="G752" s="254"/>
      <c r="H752" s="254"/>
      <c r="I752" s="255"/>
    </row>
    <row r="753" spans="3:9">
      <c r="C753" s="254"/>
      <c r="D753" s="254"/>
      <c r="E753" s="254"/>
      <c r="F753" s="254"/>
      <c r="G753" s="254"/>
      <c r="H753" s="254"/>
      <c r="I753" s="255"/>
    </row>
    <row r="754" spans="3:9">
      <c r="C754" s="254"/>
      <c r="D754" s="254"/>
      <c r="E754" s="254"/>
      <c r="F754" s="254"/>
      <c r="G754" s="254"/>
      <c r="H754" s="254"/>
      <c r="I754" s="255"/>
    </row>
    <row r="755" spans="3:9">
      <c r="C755" s="254"/>
      <c r="D755" s="254"/>
      <c r="E755" s="254"/>
      <c r="F755" s="254"/>
      <c r="G755" s="254"/>
      <c r="H755" s="254"/>
      <c r="I755" s="255"/>
    </row>
    <row r="756" spans="3:9">
      <c r="C756" s="254"/>
      <c r="D756" s="254"/>
      <c r="E756" s="254"/>
      <c r="F756" s="254"/>
      <c r="G756" s="254"/>
      <c r="H756" s="254"/>
      <c r="I756" s="255"/>
    </row>
    <row r="757" spans="3:9">
      <c r="C757" s="254"/>
      <c r="D757" s="254"/>
      <c r="E757" s="254"/>
      <c r="F757" s="254"/>
      <c r="G757" s="254"/>
      <c r="H757" s="254"/>
      <c r="I757" s="255"/>
    </row>
    <row r="758" spans="3:9">
      <c r="C758" s="254"/>
      <c r="D758" s="254"/>
      <c r="E758" s="254"/>
      <c r="F758" s="254"/>
      <c r="G758" s="254"/>
      <c r="H758" s="254"/>
      <c r="I758" s="255"/>
    </row>
    <row r="759" spans="3:9">
      <c r="C759" s="254"/>
      <c r="D759" s="254"/>
      <c r="E759" s="254"/>
      <c r="F759" s="254"/>
      <c r="G759" s="254"/>
      <c r="H759" s="254"/>
      <c r="I759" s="255"/>
    </row>
    <row r="760" spans="3:9">
      <c r="C760" s="254"/>
      <c r="D760" s="254"/>
      <c r="E760" s="254"/>
      <c r="F760" s="254"/>
      <c r="G760" s="254"/>
      <c r="H760" s="254"/>
      <c r="I760" s="255"/>
    </row>
    <row r="761" spans="3:9">
      <c r="C761" s="254"/>
      <c r="D761" s="254"/>
      <c r="E761" s="254"/>
      <c r="F761" s="254"/>
      <c r="G761" s="254"/>
      <c r="H761" s="254"/>
      <c r="I761" s="255"/>
    </row>
    <row r="762" spans="3:9">
      <c r="C762" s="254"/>
      <c r="D762" s="254"/>
      <c r="E762" s="254"/>
      <c r="F762" s="254"/>
      <c r="G762" s="254"/>
      <c r="H762" s="254"/>
      <c r="I762" s="255"/>
    </row>
    <row r="763" spans="3:9">
      <c r="C763" s="254"/>
      <c r="D763" s="254"/>
      <c r="E763" s="254"/>
      <c r="F763" s="254"/>
      <c r="G763" s="254"/>
      <c r="H763" s="254"/>
      <c r="I763" s="255"/>
    </row>
    <row r="764" spans="3:9">
      <c r="C764" s="254"/>
      <c r="D764" s="254"/>
      <c r="E764" s="254"/>
      <c r="F764" s="254"/>
      <c r="G764" s="254"/>
      <c r="H764" s="254"/>
      <c r="I764" s="255"/>
    </row>
    <row r="765" spans="3:9">
      <c r="C765" s="254"/>
      <c r="D765" s="254"/>
      <c r="E765" s="254"/>
      <c r="F765" s="254"/>
      <c r="G765" s="254"/>
      <c r="H765" s="254"/>
      <c r="I765" s="255"/>
    </row>
    <row r="766" spans="3:9">
      <c r="C766" s="254"/>
      <c r="D766" s="254"/>
      <c r="E766" s="254"/>
      <c r="F766" s="254"/>
      <c r="G766" s="254"/>
      <c r="H766" s="254"/>
      <c r="I766" s="255"/>
    </row>
    <row r="767" spans="3:9">
      <c r="C767" s="254"/>
      <c r="D767" s="254"/>
      <c r="E767" s="254"/>
      <c r="F767" s="254"/>
      <c r="G767" s="254"/>
      <c r="H767" s="254"/>
      <c r="I767" s="255"/>
    </row>
    <row r="768" spans="3:9">
      <c r="C768" s="254"/>
      <c r="D768" s="254"/>
      <c r="E768" s="254"/>
      <c r="F768" s="254"/>
      <c r="G768" s="254"/>
      <c r="H768" s="254"/>
      <c r="I768" s="255"/>
    </row>
    <row r="769" spans="3:9">
      <c r="C769" s="254"/>
      <c r="D769" s="254"/>
      <c r="E769" s="254"/>
      <c r="F769" s="254"/>
      <c r="G769" s="254"/>
      <c r="H769" s="254"/>
      <c r="I769" s="255"/>
    </row>
    <row r="770" spans="3:9">
      <c r="C770" s="254"/>
      <c r="D770" s="254"/>
      <c r="E770" s="254"/>
      <c r="F770" s="254"/>
      <c r="G770" s="254"/>
      <c r="H770" s="254"/>
      <c r="I770" s="255"/>
    </row>
    <row r="771" spans="3:9">
      <c r="C771" s="254"/>
      <c r="D771" s="254"/>
      <c r="E771" s="254"/>
      <c r="F771" s="254"/>
      <c r="G771" s="254"/>
      <c r="H771" s="254"/>
      <c r="I771" s="255"/>
    </row>
    <row r="772" spans="3:9">
      <c r="C772" s="254"/>
      <c r="D772" s="254"/>
      <c r="E772" s="254"/>
      <c r="F772" s="254"/>
      <c r="G772" s="254"/>
      <c r="H772" s="254"/>
      <c r="I772" s="255"/>
    </row>
    <row r="773" spans="3:9">
      <c r="C773" s="254"/>
      <c r="D773" s="254"/>
      <c r="E773" s="254"/>
      <c r="F773" s="254"/>
      <c r="G773" s="254"/>
      <c r="H773" s="254"/>
      <c r="I773" s="255"/>
    </row>
    <row r="774" spans="3:9">
      <c r="C774" s="254"/>
      <c r="D774" s="254"/>
      <c r="E774" s="254"/>
      <c r="F774" s="254"/>
      <c r="G774" s="254"/>
      <c r="H774" s="254"/>
      <c r="I774" s="255"/>
    </row>
    <row r="775" spans="3:9">
      <c r="C775" s="254"/>
      <c r="D775" s="254"/>
      <c r="E775" s="254"/>
      <c r="F775" s="254"/>
      <c r="G775" s="254"/>
      <c r="H775" s="254"/>
      <c r="I775" s="255"/>
    </row>
    <row r="776" spans="3:9">
      <c r="C776" s="254"/>
      <c r="D776" s="254"/>
      <c r="E776" s="254"/>
      <c r="F776" s="254"/>
      <c r="G776" s="254"/>
      <c r="H776" s="254"/>
      <c r="I776" s="255"/>
    </row>
    <row r="777" spans="3:9">
      <c r="C777" s="254"/>
      <c r="D777" s="254"/>
      <c r="E777" s="254"/>
      <c r="F777" s="254"/>
      <c r="G777" s="254"/>
      <c r="H777" s="254"/>
      <c r="I777" s="255"/>
    </row>
    <row r="778" spans="3:9">
      <c r="C778" s="254"/>
      <c r="D778" s="254"/>
      <c r="E778" s="254"/>
      <c r="F778" s="254"/>
      <c r="G778" s="254"/>
      <c r="H778" s="254"/>
      <c r="I778" s="255"/>
    </row>
    <row r="779" spans="3:9">
      <c r="C779" s="254"/>
      <c r="D779" s="254"/>
      <c r="E779" s="254"/>
      <c r="F779" s="254"/>
      <c r="G779" s="254"/>
      <c r="H779" s="254"/>
      <c r="I779" s="255"/>
    </row>
    <row r="780" spans="3:9">
      <c r="C780" s="254"/>
      <c r="D780" s="254"/>
      <c r="E780" s="254"/>
      <c r="F780" s="254"/>
      <c r="G780" s="254"/>
      <c r="H780" s="254"/>
      <c r="I780" s="255"/>
    </row>
    <row r="781" spans="3:9">
      <c r="C781" s="254"/>
      <c r="D781" s="254"/>
      <c r="E781" s="254"/>
      <c r="F781" s="254"/>
      <c r="G781" s="254"/>
      <c r="H781" s="254"/>
      <c r="I781" s="255"/>
    </row>
    <row r="782" spans="3:9">
      <c r="C782" s="254"/>
      <c r="D782" s="254"/>
      <c r="E782" s="254"/>
      <c r="F782" s="254"/>
      <c r="G782" s="254"/>
      <c r="H782" s="254"/>
      <c r="I782" s="255"/>
    </row>
    <row r="783" spans="3:9">
      <c r="C783" s="254"/>
      <c r="D783" s="254"/>
      <c r="E783" s="254"/>
      <c r="F783" s="254"/>
      <c r="G783" s="254"/>
      <c r="H783" s="254"/>
      <c r="I783" s="255"/>
    </row>
    <row r="784" spans="3:9">
      <c r="C784" s="254"/>
      <c r="D784" s="254"/>
      <c r="E784" s="254"/>
      <c r="F784" s="254"/>
      <c r="G784" s="254"/>
      <c r="H784" s="254"/>
      <c r="I784" s="255"/>
    </row>
    <row r="785" spans="3:9">
      <c r="C785" s="254"/>
      <c r="D785" s="254"/>
      <c r="E785" s="254"/>
      <c r="F785" s="254"/>
      <c r="G785" s="254"/>
      <c r="H785" s="254"/>
      <c r="I785" s="255"/>
    </row>
    <row r="786" spans="3:9">
      <c r="C786" s="254"/>
      <c r="D786" s="254"/>
      <c r="E786" s="254"/>
      <c r="F786" s="254"/>
      <c r="G786" s="254"/>
      <c r="H786" s="254"/>
      <c r="I786" s="255"/>
    </row>
    <row r="787" spans="3:9">
      <c r="C787" s="254"/>
      <c r="D787" s="254"/>
      <c r="E787" s="254"/>
      <c r="F787" s="254"/>
      <c r="G787" s="254"/>
      <c r="H787" s="254"/>
      <c r="I787" s="255"/>
    </row>
    <row r="788" spans="3:9">
      <c r="C788" s="254"/>
      <c r="D788" s="254"/>
      <c r="E788" s="254"/>
      <c r="F788" s="254"/>
      <c r="G788" s="254"/>
      <c r="H788" s="254"/>
      <c r="I788" s="255"/>
    </row>
    <row r="789" spans="3:9">
      <c r="C789" s="254"/>
      <c r="D789" s="254"/>
      <c r="E789" s="254"/>
      <c r="F789" s="254"/>
      <c r="G789" s="254"/>
      <c r="H789" s="254"/>
      <c r="I789" s="255"/>
    </row>
    <row r="790" spans="3:9">
      <c r="C790" s="254"/>
      <c r="D790" s="254"/>
      <c r="E790" s="254"/>
      <c r="F790" s="254"/>
      <c r="G790" s="254"/>
      <c r="H790" s="254"/>
      <c r="I790" s="255"/>
    </row>
    <row r="791" spans="3:9">
      <c r="C791" s="254"/>
      <c r="D791" s="254"/>
      <c r="E791" s="254"/>
      <c r="F791" s="254"/>
      <c r="G791" s="254"/>
      <c r="H791" s="254"/>
      <c r="I791" s="255"/>
    </row>
    <row r="792" spans="3:9">
      <c r="C792" s="254"/>
      <c r="D792" s="254"/>
      <c r="E792" s="254"/>
      <c r="F792" s="254"/>
      <c r="G792" s="254"/>
      <c r="H792" s="254"/>
      <c r="I792" s="255"/>
    </row>
    <row r="793" spans="3:9">
      <c r="C793" s="254"/>
      <c r="D793" s="254"/>
      <c r="E793" s="254"/>
      <c r="F793" s="254"/>
      <c r="G793" s="254"/>
      <c r="H793" s="254"/>
      <c r="I793" s="255"/>
    </row>
    <row r="794" spans="3:9">
      <c r="C794" s="254"/>
      <c r="D794" s="254"/>
      <c r="E794" s="254"/>
      <c r="F794" s="254"/>
      <c r="G794" s="254"/>
      <c r="H794" s="254"/>
      <c r="I794" s="255"/>
    </row>
    <row r="795" spans="3:9">
      <c r="C795" s="254"/>
      <c r="D795" s="254"/>
      <c r="E795" s="254"/>
      <c r="F795" s="254"/>
      <c r="G795" s="254"/>
      <c r="H795" s="254"/>
      <c r="I795" s="255"/>
    </row>
    <row r="796" spans="3:9">
      <c r="C796" s="254"/>
      <c r="D796" s="254"/>
      <c r="E796" s="254"/>
      <c r="F796" s="254"/>
      <c r="G796" s="254"/>
      <c r="H796" s="254"/>
      <c r="I796" s="255"/>
    </row>
    <row r="797" spans="3:9">
      <c r="C797" s="254"/>
      <c r="D797" s="254"/>
      <c r="E797" s="254"/>
      <c r="F797" s="254"/>
      <c r="G797" s="254"/>
      <c r="H797" s="254"/>
      <c r="I797" s="255"/>
    </row>
    <row r="798" spans="3:9">
      <c r="C798" s="254"/>
      <c r="D798" s="254"/>
      <c r="E798" s="254"/>
      <c r="F798" s="254"/>
      <c r="G798" s="254"/>
      <c r="H798" s="254"/>
      <c r="I798" s="255"/>
    </row>
    <row r="799" spans="3:9">
      <c r="C799" s="254"/>
      <c r="D799" s="254"/>
      <c r="E799" s="254"/>
      <c r="F799" s="254"/>
      <c r="G799" s="254"/>
      <c r="H799" s="254"/>
      <c r="I799" s="255"/>
    </row>
    <row r="800" spans="3:9">
      <c r="C800" s="254"/>
      <c r="D800" s="254"/>
      <c r="E800" s="254"/>
      <c r="F800" s="254"/>
      <c r="G800" s="254"/>
      <c r="H800" s="254"/>
      <c r="I800" s="255"/>
    </row>
    <row r="801" spans="3:9">
      <c r="C801" s="254"/>
      <c r="D801" s="254"/>
      <c r="E801" s="254"/>
      <c r="F801" s="254"/>
      <c r="G801" s="254"/>
      <c r="H801" s="254"/>
      <c r="I801" s="255"/>
    </row>
    <row r="802" spans="3:9">
      <c r="C802" s="254"/>
      <c r="D802" s="254"/>
      <c r="E802" s="254"/>
      <c r="F802" s="254"/>
      <c r="G802" s="254"/>
      <c r="H802" s="254"/>
      <c r="I802" s="255"/>
    </row>
    <row r="803" spans="3:9">
      <c r="C803" s="254"/>
      <c r="D803" s="254"/>
      <c r="E803" s="254"/>
      <c r="F803" s="254"/>
      <c r="G803" s="254"/>
      <c r="H803" s="254"/>
      <c r="I803" s="255"/>
    </row>
    <row r="804" spans="3:9">
      <c r="C804" s="254"/>
      <c r="D804" s="254"/>
      <c r="E804" s="254"/>
      <c r="F804" s="254"/>
      <c r="G804" s="254"/>
      <c r="H804" s="254"/>
      <c r="I804" s="255"/>
    </row>
    <row r="805" spans="3:9">
      <c r="C805" s="254"/>
      <c r="D805" s="254"/>
      <c r="E805" s="254"/>
      <c r="F805" s="254"/>
      <c r="G805" s="254"/>
      <c r="H805" s="254"/>
      <c r="I805" s="255"/>
    </row>
    <row r="806" spans="3:9">
      <c r="C806" s="254"/>
      <c r="D806" s="254"/>
      <c r="E806" s="254"/>
      <c r="F806" s="254"/>
      <c r="G806" s="254"/>
      <c r="H806" s="254"/>
      <c r="I806" s="255"/>
    </row>
    <row r="807" spans="3:9">
      <c r="C807" s="254"/>
      <c r="D807" s="254"/>
      <c r="E807" s="254"/>
      <c r="F807" s="254"/>
      <c r="G807" s="254"/>
      <c r="H807" s="254"/>
      <c r="I807" s="255"/>
    </row>
    <row r="808" spans="3:9">
      <c r="C808" s="254"/>
      <c r="D808" s="254"/>
      <c r="E808" s="254"/>
      <c r="F808" s="254"/>
      <c r="G808" s="254"/>
      <c r="H808" s="254"/>
      <c r="I808" s="255"/>
    </row>
    <row r="809" spans="3:9">
      <c r="C809" s="254"/>
      <c r="D809" s="254"/>
      <c r="E809" s="254"/>
      <c r="F809" s="254"/>
      <c r="G809" s="254"/>
      <c r="H809" s="254"/>
      <c r="I809" s="255"/>
    </row>
    <row r="810" spans="3:9">
      <c r="C810" s="254"/>
      <c r="D810" s="254"/>
      <c r="E810" s="254"/>
      <c r="F810" s="254"/>
      <c r="G810" s="254"/>
      <c r="H810" s="254"/>
      <c r="I810" s="255"/>
    </row>
    <row r="811" spans="3:9">
      <c r="C811" s="254"/>
      <c r="D811" s="254"/>
      <c r="E811" s="254"/>
      <c r="F811" s="254"/>
      <c r="G811" s="254"/>
      <c r="H811" s="254"/>
      <c r="I811" s="255"/>
    </row>
    <row r="812" spans="3:9">
      <c r="C812" s="254"/>
      <c r="D812" s="254"/>
      <c r="E812" s="254"/>
      <c r="F812" s="254"/>
      <c r="G812" s="254"/>
      <c r="H812" s="254"/>
      <c r="I812" s="255"/>
    </row>
    <row r="813" spans="3:9">
      <c r="C813" s="254"/>
      <c r="D813" s="254"/>
      <c r="E813" s="254"/>
      <c r="F813" s="254"/>
      <c r="G813" s="254"/>
      <c r="H813" s="254"/>
      <c r="I813" s="255"/>
    </row>
    <row r="814" spans="3:9">
      <c r="C814" s="254"/>
      <c r="D814" s="254"/>
      <c r="E814" s="254"/>
      <c r="F814" s="254"/>
      <c r="G814" s="254"/>
      <c r="H814" s="254"/>
      <c r="I814" s="255"/>
    </row>
    <row r="815" spans="3:9">
      <c r="C815" s="254"/>
      <c r="D815" s="254"/>
      <c r="E815" s="254"/>
      <c r="F815" s="254"/>
      <c r="G815" s="254"/>
      <c r="H815" s="254"/>
      <c r="I815" s="255"/>
    </row>
    <row r="816" spans="3:9">
      <c r="C816" s="254"/>
      <c r="D816" s="254"/>
      <c r="E816" s="254"/>
      <c r="F816" s="254"/>
      <c r="G816" s="254"/>
      <c r="H816" s="254"/>
      <c r="I816" s="255"/>
    </row>
    <row r="817" spans="3:9">
      <c r="C817" s="254"/>
      <c r="D817" s="254"/>
      <c r="E817" s="254"/>
      <c r="F817" s="254"/>
      <c r="G817" s="254"/>
      <c r="H817" s="254"/>
      <c r="I817" s="255"/>
    </row>
    <row r="818" spans="3:9">
      <c r="C818" s="254"/>
      <c r="D818" s="254"/>
      <c r="E818" s="254"/>
      <c r="F818" s="254"/>
      <c r="G818" s="254"/>
      <c r="H818" s="254"/>
      <c r="I818" s="255"/>
    </row>
    <row r="819" spans="3:9">
      <c r="C819" s="254"/>
      <c r="D819" s="254"/>
      <c r="E819" s="254"/>
      <c r="F819" s="254"/>
      <c r="G819" s="254"/>
      <c r="H819" s="254"/>
      <c r="I819" s="255"/>
    </row>
    <row r="820" spans="3:9">
      <c r="C820" s="254"/>
      <c r="D820" s="254"/>
      <c r="E820" s="254"/>
      <c r="F820" s="254"/>
      <c r="G820" s="254"/>
      <c r="H820" s="254"/>
      <c r="I820" s="255"/>
    </row>
    <row r="821" spans="3:9">
      <c r="C821" s="254"/>
      <c r="D821" s="254"/>
      <c r="E821" s="254"/>
      <c r="F821" s="254"/>
      <c r="G821" s="254"/>
      <c r="H821" s="254"/>
      <c r="I821" s="255"/>
    </row>
    <row r="822" spans="3:9">
      <c r="C822" s="254"/>
      <c r="D822" s="254"/>
      <c r="E822" s="254"/>
      <c r="F822" s="254"/>
      <c r="G822" s="254"/>
      <c r="H822" s="254"/>
      <c r="I822" s="255"/>
    </row>
    <row r="823" spans="3:9">
      <c r="C823" s="254"/>
      <c r="D823" s="254"/>
      <c r="E823" s="254"/>
      <c r="F823" s="254"/>
      <c r="G823" s="254"/>
      <c r="H823" s="254"/>
      <c r="I823" s="255"/>
    </row>
    <row r="824" spans="3:9">
      <c r="C824" s="254"/>
      <c r="D824" s="254"/>
      <c r="E824" s="254"/>
      <c r="F824" s="254"/>
      <c r="G824" s="254"/>
      <c r="H824" s="254"/>
      <c r="I824" s="255"/>
    </row>
    <row r="825" spans="3:9">
      <c r="C825" s="254"/>
      <c r="D825" s="254"/>
      <c r="E825" s="254"/>
      <c r="F825" s="254"/>
      <c r="G825" s="254"/>
      <c r="H825" s="254"/>
      <c r="I825" s="255"/>
    </row>
    <row r="826" spans="3:9">
      <c r="C826" s="254"/>
      <c r="D826" s="254"/>
      <c r="E826" s="254"/>
      <c r="F826" s="254"/>
      <c r="G826" s="254"/>
      <c r="H826" s="254"/>
      <c r="I826" s="255"/>
    </row>
    <row r="827" spans="3:9">
      <c r="C827" s="254"/>
      <c r="D827" s="254"/>
      <c r="E827" s="254"/>
      <c r="F827" s="254"/>
      <c r="G827" s="254"/>
      <c r="H827" s="254"/>
      <c r="I827" s="255"/>
    </row>
    <row r="828" spans="3:9">
      <c r="C828" s="254"/>
      <c r="D828" s="254"/>
      <c r="E828" s="254"/>
      <c r="F828" s="254"/>
      <c r="G828" s="254"/>
      <c r="H828" s="254"/>
      <c r="I828" s="255"/>
    </row>
    <row r="829" spans="3:9">
      <c r="C829" s="254"/>
      <c r="D829" s="254"/>
      <c r="E829" s="254"/>
      <c r="F829" s="254"/>
      <c r="G829" s="254"/>
      <c r="H829" s="254"/>
      <c r="I829" s="255"/>
    </row>
    <row r="830" spans="3:9">
      <c r="C830" s="254"/>
      <c r="D830" s="254"/>
      <c r="E830" s="254"/>
      <c r="F830" s="254"/>
      <c r="G830" s="254"/>
      <c r="H830" s="254"/>
      <c r="I830" s="255"/>
    </row>
    <row r="831" spans="3:9">
      <c r="C831" s="254"/>
      <c r="D831" s="254"/>
      <c r="E831" s="254"/>
      <c r="F831" s="254"/>
      <c r="G831" s="254"/>
      <c r="H831" s="254"/>
      <c r="I831" s="255"/>
    </row>
    <row r="832" spans="3:9">
      <c r="C832" s="254"/>
      <c r="D832" s="254"/>
      <c r="E832" s="254"/>
      <c r="F832" s="254"/>
      <c r="G832" s="254"/>
      <c r="H832" s="254"/>
      <c r="I832" s="255"/>
    </row>
    <row r="833" spans="3:9">
      <c r="C833" s="254"/>
      <c r="D833" s="254"/>
      <c r="E833" s="254"/>
      <c r="F833" s="254"/>
      <c r="G833" s="254"/>
      <c r="H833" s="254"/>
      <c r="I833" s="255"/>
    </row>
    <row r="834" spans="3:9">
      <c r="C834" s="254"/>
      <c r="D834" s="254"/>
      <c r="E834" s="254"/>
      <c r="F834" s="254"/>
      <c r="G834" s="254"/>
      <c r="H834" s="254"/>
      <c r="I834" s="255"/>
    </row>
    <row r="835" spans="3:9">
      <c r="C835" s="254"/>
      <c r="D835" s="254"/>
      <c r="E835" s="254"/>
      <c r="F835" s="254"/>
      <c r="G835" s="254"/>
      <c r="H835" s="254"/>
      <c r="I835" s="255"/>
    </row>
    <row r="836" spans="3:9">
      <c r="C836" s="254"/>
      <c r="D836" s="254"/>
      <c r="E836" s="254"/>
      <c r="F836" s="254"/>
      <c r="G836" s="254"/>
      <c r="H836" s="254"/>
      <c r="I836" s="255"/>
    </row>
    <row r="837" spans="3:9">
      <c r="C837" s="254"/>
      <c r="D837" s="254"/>
      <c r="E837" s="254"/>
      <c r="F837" s="254"/>
      <c r="G837" s="254"/>
      <c r="H837" s="254"/>
      <c r="I837" s="255"/>
    </row>
    <row r="838" spans="3:9">
      <c r="C838" s="254"/>
      <c r="D838" s="254"/>
      <c r="E838" s="254"/>
      <c r="F838" s="254"/>
      <c r="G838" s="254"/>
      <c r="H838" s="254"/>
      <c r="I838" s="255"/>
    </row>
    <row r="839" spans="3:9">
      <c r="C839" s="254"/>
      <c r="D839" s="254"/>
      <c r="E839" s="254"/>
      <c r="F839" s="254"/>
      <c r="G839" s="254"/>
      <c r="H839" s="254"/>
      <c r="I839" s="255"/>
    </row>
    <row r="840" spans="3:9">
      <c r="C840" s="254"/>
      <c r="D840" s="254"/>
      <c r="E840" s="254"/>
      <c r="F840" s="254"/>
      <c r="G840" s="254"/>
      <c r="H840" s="254"/>
      <c r="I840" s="255"/>
    </row>
    <row r="841" spans="3:9">
      <c r="C841" s="254"/>
      <c r="D841" s="254"/>
      <c r="E841" s="254"/>
      <c r="F841" s="254"/>
      <c r="G841" s="254"/>
      <c r="H841" s="254"/>
      <c r="I841" s="255"/>
    </row>
    <row r="842" spans="3:9">
      <c r="C842" s="254"/>
      <c r="D842" s="254"/>
      <c r="E842" s="254"/>
      <c r="F842" s="254"/>
      <c r="G842" s="254"/>
      <c r="H842" s="254"/>
      <c r="I842" s="255"/>
    </row>
    <row r="843" spans="3:9">
      <c r="C843" s="254"/>
      <c r="D843" s="254"/>
      <c r="E843" s="254"/>
      <c r="F843" s="254"/>
      <c r="G843" s="254"/>
      <c r="H843" s="254"/>
      <c r="I843" s="255"/>
    </row>
    <row r="844" spans="3:9">
      <c r="C844" s="254"/>
      <c r="D844" s="254"/>
      <c r="E844" s="254"/>
      <c r="F844" s="254"/>
      <c r="G844" s="254"/>
      <c r="H844" s="254"/>
      <c r="I844" s="255"/>
    </row>
    <row r="845" spans="3:9">
      <c r="C845" s="254"/>
      <c r="D845" s="254"/>
      <c r="E845" s="254"/>
      <c r="F845" s="254"/>
      <c r="G845" s="254"/>
      <c r="H845" s="254"/>
      <c r="I845" s="255"/>
    </row>
    <row r="846" spans="3:9">
      <c r="C846" s="254"/>
      <c r="D846" s="254"/>
      <c r="E846" s="254"/>
      <c r="F846" s="254"/>
      <c r="G846" s="254"/>
      <c r="H846" s="254"/>
      <c r="I846" s="255"/>
    </row>
    <row r="847" spans="3:9">
      <c r="C847" s="254"/>
      <c r="D847" s="254"/>
      <c r="E847" s="254"/>
      <c r="F847" s="254"/>
      <c r="G847" s="254"/>
      <c r="H847" s="254"/>
      <c r="I847" s="255"/>
    </row>
    <row r="848" spans="3:9">
      <c r="C848" s="254"/>
      <c r="D848" s="254"/>
      <c r="E848" s="254"/>
      <c r="F848" s="254"/>
      <c r="G848" s="254"/>
      <c r="H848" s="254"/>
      <c r="I848" s="255"/>
    </row>
    <row r="849" spans="3:9">
      <c r="C849" s="254"/>
      <c r="D849" s="254"/>
      <c r="E849" s="254"/>
      <c r="F849" s="254"/>
      <c r="G849" s="254"/>
      <c r="H849" s="254"/>
      <c r="I849" s="255"/>
    </row>
    <row r="850" spans="3:9">
      <c r="C850" s="254"/>
      <c r="D850" s="254"/>
      <c r="E850" s="254"/>
      <c r="F850" s="254"/>
      <c r="G850" s="254"/>
      <c r="H850" s="254"/>
      <c r="I850" s="255"/>
    </row>
    <row r="851" spans="3:9">
      <c r="C851" s="254"/>
      <c r="D851" s="254"/>
      <c r="E851" s="254"/>
      <c r="F851" s="254"/>
      <c r="G851" s="254"/>
      <c r="H851" s="254"/>
      <c r="I851" s="255"/>
    </row>
    <row r="852" spans="3:9">
      <c r="C852" s="254"/>
      <c r="D852" s="254"/>
      <c r="E852" s="254"/>
      <c r="F852" s="254"/>
      <c r="G852" s="254"/>
      <c r="H852" s="254"/>
      <c r="I852" s="255"/>
    </row>
    <row r="853" spans="3:9">
      <c r="C853" s="254"/>
      <c r="D853" s="254"/>
      <c r="E853" s="254"/>
      <c r="F853" s="254"/>
      <c r="G853" s="254"/>
      <c r="H853" s="254"/>
      <c r="I853" s="255"/>
    </row>
    <row r="854" spans="3:9">
      <c r="C854" s="254"/>
      <c r="D854" s="254"/>
      <c r="E854" s="254"/>
      <c r="F854" s="254"/>
      <c r="G854" s="254"/>
      <c r="H854" s="254"/>
      <c r="I854" s="255"/>
    </row>
    <row r="855" spans="3:9">
      <c r="C855" s="254"/>
      <c r="D855" s="254"/>
      <c r="E855" s="254"/>
      <c r="F855" s="254"/>
      <c r="G855" s="254"/>
      <c r="H855" s="254"/>
      <c r="I855" s="255"/>
    </row>
    <row r="856" spans="3:9">
      <c r="C856" s="254"/>
      <c r="D856" s="254"/>
      <c r="E856" s="254"/>
      <c r="F856" s="254"/>
      <c r="G856" s="254"/>
      <c r="H856" s="254"/>
      <c r="I856" s="255"/>
    </row>
    <row r="857" spans="3:9">
      <c r="C857" s="254"/>
      <c r="D857" s="254"/>
      <c r="E857" s="254"/>
      <c r="F857" s="254"/>
      <c r="G857" s="254"/>
      <c r="H857" s="254"/>
      <c r="I857" s="255"/>
    </row>
    <row r="858" spans="3:9">
      <c r="C858" s="254"/>
      <c r="D858" s="254"/>
      <c r="E858" s="254"/>
      <c r="F858" s="254"/>
      <c r="G858" s="254"/>
      <c r="H858" s="254"/>
      <c r="I858" s="255"/>
    </row>
    <row r="859" spans="3:9">
      <c r="C859" s="254"/>
      <c r="D859" s="254"/>
      <c r="E859" s="254"/>
      <c r="F859" s="254"/>
      <c r="G859" s="254"/>
      <c r="H859" s="254"/>
      <c r="I859" s="255"/>
    </row>
    <row r="860" spans="3:9">
      <c r="C860" s="254"/>
      <c r="D860" s="254"/>
      <c r="E860" s="254"/>
      <c r="F860" s="254"/>
      <c r="G860" s="254"/>
      <c r="H860" s="254"/>
      <c r="I860" s="255"/>
    </row>
    <row r="861" spans="3:9">
      <c r="C861" s="254"/>
      <c r="D861" s="254"/>
      <c r="E861" s="254"/>
      <c r="F861" s="254"/>
      <c r="G861" s="254"/>
      <c r="H861" s="254"/>
      <c r="I861" s="255"/>
    </row>
    <row r="862" spans="3:9">
      <c r="C862" s="254"/>
      <c r="D862" s="254"/>
      <c r="E862" s="254"/>
      <c r="F862" s="254"/>
      <c r="G862" s="254"/>
      <c r="H862" s="254"/>
      <c r="I862" s="255"/>
    </row>
    <row r="863" spans="3:9">
      <c r="C863" s="254"/>
      <c r="D863" s="254"/>
      <c r="E863" s="254"/>
      <c r="F863" s="254"/>
      <c r="G863" s="254"/>
      <c r="H863" s="254"/>
      <c r="I863" s="255"/>
    </row>
    <row r="864" spans="3:9">
      <c r="C864" s="254"/>
      <c r="D864" s="254"/>
      <c r="E864" s="254"/>
      <c r="F864" s="254"/>
      <c r="G864" s="254"/>
      <c r="H864" s="254"/>
      <c r="I864" s="255"/>
    </row>
    <row r="865" spans="3:9">
      <c r="C865" s="254"/>
      <c r="D865" s="254"/>
      <c r="E865" s="254"/>
      <c r="F865" s="254"/>
      <c r="G865" s="254"/>
      <c r="H865" s="254"/>
      <c r="I865" s="255"/>
    </row>
    <row r="866" spans="3:9">
      <c r="C866" s="254"/>
      <c r="D866" s="254"/>
      <c r="E866" s="254"/>
      <c r="F866" s="254"/>
      <c r="G866" s="254"/>
      <c r="H866" s="254"/>
      <c r="I866" s="255"/>
    </row>
    <row r="867" spans="3:9">
      <c r="C867" s="254"/>
      <c r="D867" s="254"/>
      <c r="E867" s="254"/>
      <c r="F867" s="254"/>
      <c r="G867" s="254"/>
      <c r="H867" s="254"/>
      <c r="I867" s="255"/>
    </row>
    <row r="868" spans="3:9">
      <c r="C868" s="254"/>
      <c r="D868" s="254"/>
      <c r="E868" s="254"/>
      <c r="F868" s="254"/>
      <c r="G868" s="254"/>
      <c r="H868" s="254"/>
      <c r="I868" s="255"/>
    </row>
    <row r="869" spans="3:9">
      <c r="C869" s="254"/>
      <c r="D869" s="254"/>
      <c r="E869" s="254"/>
      <c r="F869" s="254"/>
      <c r="G869" s="254"/>
      <c r="H869" s="254"/>
      <c r="I869" s="255"/>
    </row>
    <row r="870" spans="3:9">
      <c r="C870" s="254"/>
      <c r="D870" s="254"/>
      <c r="E870" s="254"/>
      <c r="F870" s="254"/>
      <c r="G870" s="254"/>
      <c r="H870" s="254"/>
      <c r="I870" s="255"/>
    </row>
    <row r="871" spans="3:9">
      <c r="C871" s="254"/>
      <c r="D871" s="254"/>
      <c r="E871" s="254"/>
      <c r="F871" s="254"/>
      <c r="G871" s="254"/>
      <c r="H871" s="254"/>
      <c r="I871" s="255"/>
    </row>
    <row r="872" spans="3:9">
      <c r="C872" s="254"/>
      <c r="D872" s="254"/>
      <c r="E872" s="254"/>
      <c r="F872" s="254"/>
      <c r="G872" s="254"/>
      <c r="H872" s="254"/>
      <c r="I872" s="255"/>
    </row>
    <row r="873" spans="3:9">
      <c r="C873" s="254"/>
      <c r="D873" s="254"/>
      <c r="E873" s="254"/>
      <c r="F873" s="254"/>
      <c r="G873" s="254"/>
      <c r="H873" s="254"/>
      <c r="I873" s="255"/>
    </row>
    <row r="874" spans="3:9">
      <c r="C874" s="254"/>
      <c r="D874" s="254"/>
      <c r="E874" s="254"/>
      <c r="F874" s="254"/>
      <c r="G874" s="254"/>
      <c r="H874" s="254"/>
      <c r="I874" s="255"/>
    </row>
    <row r="875" spans="3:9">
      <c r="C875" s="254"/>
      <c r="D875" s="254"/>
      <c r="E875" s="254"/>
      <c r="F875" s="254"/>
      <c r="G875" s="254"/>
      <c r="H875" s="254"/>
      <c r="I875" s="255"/>
    </row>
    <row r="876" spans="3:9">
      <c r="C876" s="254"/>
      <c r="D876" s="254"/>
      <c r="E876" s="254"/>
      <c r="F876" s="254"/>
      <c r="G876" s="254"/>
      <c r="H876" s="254"/>
      <c r="I876" s="255"/>
    </row>
    <row r="877" spans="3:9">
      <c r="C877" s="254"/>
      <c r="D877" s="254"/>
      <c r="E877" s="254"/>
      <c r="F877" s="254"/>
      <c r="G877" s="254"/>
      <c r="H877" s="254"/>
      <c r="I877" s="255"/>
    </row>
    <row r="878" spans="3:9">
      <c r="C878" s="254"/>
      <c r="D878" s="254"/>
      <c r="E878" s="254"/>
      <c r="F878" s="254"/>
      <c r="G878" s="254"/>
      <c r="H878" s="254"/>
      <c r="I878" s="255"/>
    </row>
    <row r="879" spans="3:9">
      <c r="C879" s="254"/>
      <c r="D879" s="254"/>
      <c r="E879" s="254"/>
      <c r="F879" s="254"/>
      <c r="G879" s="254"/>
      <c r="H879" s="254"/>
      <c r="I879" s="255"/>
    </row>
    <row r="880" spans="3:9">
      <c r="C880" s="254"/>
      <c r="D880" s="254"/>
      <c r="E880" s="254"/>
      <c r="F880" s="254"/>
      <c r="G880" s="254"/>
      <c r="H880" s="254"/>
      <c r="I880" s="255"/>
    </row>
    <row r="881" spans="3:9">
      <c r="C881" s="254"/>
      <c r="D881" s="254"/>
      <c r="E881" s="254"/>
      <c r="F881" s="254"/>
      <c r="G881" s="254"/>
      <c r="H881" s="254"/>
      <c r="I881" s="255"/>
    </row>
    <row r="882" spans="3:9">
      <c r="C882" s="254"/>
      <c r="D882" s="254"/>
      <c r="E882" s="254"/>
      <c r="F882" s="254"/>
      <c r="G882" s="254"/>
      <c r="H882" s="254"/>
      <c r="I882" s="255"/>
    </row>
    <row r="883" spans="3:9">
      <c r="C883" s="254"/>
      <c r="D883" s="254"/>
      <c r="E883" s="254"/>
      <c r="F883" s="254"/>
      <c r="G883" s="254"/>
      <c r="H883" s="254"/>
      <c r="I883" s="255"/>
    </row>
    <row r="884" spans="3:9">
      <c r="C884" s="254"/>
      <c r="D884" s="254"/>
      <c r="E884" s="254"/>
      <c r="F884" s="254"/>
      <c r="G884" s="254"/>
      <c r="H884" s="254"/>
      <c r="I884" s="255"/>
    </row>
    <row r="885" spans="3:9">
      <c r="C885" s="254"/>
      <c r="D885" s="254"/>
      <c r="E885" s="254"/>
      <c r="F885" s="254"/>
      <c r="G885" s="254"/>
      <c r="H885" s="254"/>
      <c r="I885" s="255"/>
    </row>
    <row r="886" spans="3:9">
      <c r="C886" s="254"/>
      <c r="D886" s="254"/>
      <c r="E886" s="254"/>
      <c r="F886" s="254"/>
      <c r="G886" s="254"/>
      <c r="H886" s="254"/>
      <c r="I886" s="255"/>
    </row>
    <row r="887" spans="3:9">
      <c r="C887" s="254"/>
      <c r="D887" s="254"/>
      <c r="E887" s="254"/>
      <c r="F887" s="254"/>
      <c r="G887" s="254"/>
      <c r="H887" s="254"/>
      <c r="I887" s="255"/>
    </row>
    <row r="888" spans="3:9">
      <c r="C888" s="254"/>
      <c r="D888" s="254"/>
      <c r="E888" s="254"/>
      <c r="F888" s="254"/>
      <c r="G888" s="254"/>
      <c r="H888" s="254"/>
      <c r="I888" s="255"/>
    </row>
    <row r="889" spans="3:9">
      <c r="C889" s="254"/>
      <c r="D889" s="254"/>
      <c r="E889" s="254"/>
      <c r="F889" s="254"/>
      <c r="G889" s="254"/>
      <c r="H889" s="254"/>
      <c r="I889" s="255"/>
    </row>
    <row r="890" spans="3:9">
      <c r="C890" s="254"/>
      <c r="D890" s="254"/>
      <c r="E890" s="254"/>
      <c r="F890" s="254"/>
      <c r="G890" s="254"/>
      <c r="H890" s="254"/>
      <c r="I890" s="255"/>
    </row>
    <row r="891" spans="3:9">
      <c r="C891" s="254"/>
      <c r="D891" s="254"/>
      <c r="E891" s="254"/>
      <c r="F891" s="254"/>
      <c r="G891" s="254"/>
      <c r="H891" s="254"/>
      <c r="I891" s="255"/>
    </row>
    <row r="892" spans="3:9">
      <c r="C892" s="254"/>
      <c r="D892" s="254"/>
      <c r="E892" s="254"/>
      <c r="F892" s="254"/>
      <c r="G892" s="254"/>
      <c r="H892" s="254"/>
      <c r="I892" s="255"/>
    </row>
    <row r="893" spans="3:9">
      <c r="C893" s="254"/>
      <c r="D893" s="254"/>
      <c r="E893" s="254"/>
      <c r="F893" s="254"/>
      <c r="G893" s="254"/>
      <c r="H893" s="254"/>
      <c r="I893" s="255"/>
    </row>
    <row r="894" spans="3:9">
      <c r="C894" s="254"/>
      <c r="D894" s="254"/>
      <c r="E894" s="254"/>
      <c r="F894" s="254"/>
      <c r="G894" s="254"/>
      <c r="H894" s="254"/>
      <c r="I894" s="255"/>
    </row>
    <row r="895" spans="3:9">
      <c r="C895" s="254"/>
      <c r="D895" s="254"/>
      <c r="E895" s="254"/>
      <c r="F895" s="254"/>
      <c r="G895" s="254"/>
      <c r="H895" s="254"/>
      <c r="I895" s="255"/>
    </row>
    <row r="896" spans="3:9">
      <c r="C896" s="254"/>
      <c r="D896" s="254"/>
      <c r="E896" s="254"/>
      <c r="F896" s="254"/>
      <c r="G896" s="254"/>
      <c r="H896" s="254"/>
      <c r="I896" s="255"/>
    </row>
    <row r="897" spans="3:9">
      <c r="C897" s="254"/>
      <c r="D897" s="254"/>
      <c r="E897" s="254"/>
      <c r="F897" s="254"/>
      <c r="G897" s="254"/>
      <c r="H897" s="254"/>
      <c r="I897" s="255"/>
    </row>
    <row r="898" spans="3:9">
      <c r="C898" s="254"/>
      <c r="D898" s="254"/>
      <c r="E898" s="254"/>
      <c r="F898" s="254"/>
      <c r="G898" s="254"/>
      <c r="H898" s="254"/>
      <c r="I898" s="255"/>
    </row>
    <row r="899" spans="3:9">
      <c r="C899" s="254"/>
      <c r="D899" s="254"/>
      <c r="E899" s="254"/>
      <c r="F899" s="254"/>
      <c r="G899" s="254"/>
      <c r="H899" s="254"/>
      <c r="I899" s="255"/>
    </row>
    <row r="900" spans="3:9">
      <c r="C900" s="254"/>
      <c r="D900" s="254"/>
      <c r="E900" s="254"/>
      <c r="F900" s="254"/>
      <c r="G900" s="254"/>
      <c r="H900" s="254"/>
      <c r="I900" s="255"/>
    </row>
    <row r="901" spans="3:9">
      <c r="C901" s="254"/>
      <c r="D901" s="254"/>
      <c r="E901" s="254"/>
      <c r="F901" s="254"/>
      <c r="G901" s="254"/>
      <c r="H901" s="254"/>
      <c r="I901" s="255"/>
    </row>
    <row r="902" spans="3:9">
      <c r="C902" s="254"/>
      <c r="D902" s="254"/>
      <c r="E902" s="254"/>
      <c r="F902" s="254"/>
      <c r="G902" s="254"/>
      <c r="H902" s="254"/>
      <c r="I902" s="255"/>
    </row>
    <row r="903" spans="3:9">
      <c r="C903" s="254"/>
      <c r="D903" s="254"/>
      <c r="E903" s="254"/>
      <c r="F903" s="254"/>
      <c r="G903" s="254"/>
      <c r="H903" s="254"/>
      <c r="I903" s="255"/>
    </row>
    <row r="904" spans="3:9">
      <c r="C904" s="254"/>
      <c r="D904" s="254"/>
      <c r="E904" s="254"/>
      <c r="F904" s="254"/>
      <c r="G904" s="254"/>
      <c r="H904" s="254"/>
      <c r="I904" s="255"/>
    </row>
    <row r="905" spans="3:9">
      <c r="C905" s="254"/>
      <c r="D905" s="254"/>
      <c r="E905" s="254"/>
      <c r="F905" s="254"/>
      <c r="G905" s="254"/>
      <c r="H905" s="254"/>
      <c r="I905" s="255"/>
    </row>
    <row r="906" spans="3:9">
      <c r="C906" s="254"/>
      <c r="D906" s="254"/>
      <c r="E906" s="254"/>
      <c r="F906" s="254"/>
      <c r="G906" s="254"/>
      <c r="H906" s="254"/>
      <c r="I906" s="255"/>
    </row>
    <row r="907" spans="3:9">
      <c r="C907" s="254"/>
      <c r="D907" s="254"/>
      <c r="E907" s="254"/>
      <c r="F907" s="254"/>
      <c r="G907" s="254"/>
      <c r="H907" s="254"/>
      <c r="I907" s="255"/>
    </row>
    <row r="908" spans="3:9">
      <c r="C908" s="254"/>
      <c r="D908" s="254"/>
      <c r="E908" s="254"/>
      <c r="F908" s="254"/>
      <c r="G908" s="254"/>
      <c r="H908" s="254"/>
      <c r="I908" s="255"/>
    </row>
    <row r="909" spans="3:9">
      <c r="C909" s="254"/>
      <c r="D909" s="254"/>
      <c r="E909" s="254"/>
      <c r="F909" s="254"/>
      <c r="G909" s="254"/>
      <c r="H909" s="254"/>
      <c r="I909" s="255"/>
    </row>
    <row r="910" spans="3:9">
      <c r="C910" s="254"/>
      <c r="D910" s="254"/>
      <c r="E910" s="254"/>
      <c r="F910" s="254"/>
      <c r="G910" s="254"/>
      <c r="H910" s="254"/>
      <c r="I910" s="255"/>
    </row>
    <row r="911" spans="3:9">
      <c r="C911" s="254"/>
      <c r="D911" s="254"/>
      <c r="E911" s="254"/>
      <c r="F911" s="254"/>
      <c r="G911" s="254"/>
      <c r="H911" s="254"/>
      <c r="I911" s="255"/>
    </row>
    <row r="912" spans="3:9">
      <c r="C912" s="254"/>
      <c r="D912" s="254"/>
      <c r="E912" s="254"/>
      <c r="F912" s="254"/>
      <c r="G912" s="254"/>
      <c r="H912" s="254"/>
      <c r="I912" s="255"/>
    </row>
    <row r="913" spans="3:9">
      <c r="C913" s="254"/>
      <c r="D913" s="254"/>
      <c r="E913" s="254"/>
      <c r="F913" s="254"/>
      <c r="G913" s="254"/>
      <c r="H913" s="254"/>
      <c r="I913" s="255"/>
    </row>
    <row r="914" spans="3:9">
      <c r="C914" s="254"/>
      <c r="D914" s="254"/>
      <c r="E914" s="254"/>
      <c r="F914" s="254"/>
      <c r="G914" s="254"/>
      <c r="H914" s="254"/>
      <c r="I914" s="255"/>
    </row>
    <row r="915" spans="3:9">
      <c r="C915" s="254"/>
      <c r="D915" s="254"/>
      <c r="E915" s="254"/>
      <c r="F915" s="254"/>
      <c r="G915" s="254"/>
      <c r="H915" s="254"/>
      <c r="I915" s="255"/>
    </row>
    <row r="916" spans="3:9">
      <c r="C916" s="254"/>
      <c r="D916" s="254"/>
      <c r="E916" s="254"/>
      <c r="F916" s="254"/>
      <c r="G916" s="254"/>
      <c r="H916" s="254"/>
      <c r="I916" s="255"/>
    </row>
    <row r="917" spans="3:9">
      <c r="C917" s="254"/>
      <c r="D917" s="254"/>
      <c r="E917" s="254"/>
      <c r="F917" s="254"/>
      <c r="G917" s="254"/>
      <c r="H917" s="254"/>
      <c r="I917" s="255"/>
    </row>
    <row r="918" spans="3:9">
      <c r="C918" s="254"/>
      <c r="D918" s="254"/>
      <c r="E918" s="254"/>
      <c r="F918" s="254"/>
      <c r="G918" s="254"/>
      <c r="H918" s="254"/>
      <c r="I918" s="255"/>
    </row>
    <row r="919" spans="3:9">
      <c r="C919" s="254"/>
      <c r="D919" s="254"/>
      <c r="E919" s="254"/>
      <c r="F919" s="254"/>
      <c r="G919" s="254"/>
      <c r="H919" s="254"/>
      <c r="I919" s="255"/>
    </row>
    <row r="920" spans="3:9">
      <c r="C920" s="254"/>
      <c r="D920" s="254"/>
      <c r="E920" s="254"/>
      <c r="F920" s="254"/>
      <c r="G920" s="254"/>
      <c r="H920" s="254"/>
      <c r="I920" s="255"/>
    </row>
    <row r="921" spans="3:9">
      <c r="C921" s="254"/>
      <c r="D921" s="254"/>
      <c r="E921" s="254"/>
      <c r="F921" s="254"/>
      <c r="G921" s="254"/>
      <c r="H921" s="254"/>
      <c r="I921" s="255"/>
    </row>
    <row r="922" spans="3:9">
      <c r="C922" s="254"/>
      <c r="D922" s="254"/>
      <c r="E922" s="254"/>
      <c r="F922" s="254"/>
      <c r="G922" s="254"/>
      <c r="H922" s="254"/>
      <c r="I922" s="255"/>
    </row>
    <row r="923" spans="3:9">
      <c r="C923" s="254"/>
      <c r="D923" s="254"/>
      <c r="E923" s="254"/>
      <c r="F923" s="254"/>
      <c r="G923" s="254"/>
      <c r="H923" s="254"/>
      <c r="I923" s="255"/>
    </row>
    <row r="924" spans="3:9">
      <c r="C924" s="254"/>
      <c r="D924" s="254"/>
      <c r="E924" s="254"/>
      <c r="F924" s="254"/>
      <c r="G924" s="254"/>
      <c r="H924" s="254"/>
      <c r="I924" s="255"/>
    </row>
    <row r="925" spans="3:9">
      <c r="C925" s="254"/>
      <c r="D925" s="254"/>
      <c r="E925" s="254"/>
      <c r="F925" s="254"/>
      <c r="G925" s="254"/>
      <c r="H925" s="254"/>
      <c r="I925" s="255"/>
    </row>
    <row r="926" spans="3:9">
      <c r="C926" s="254"/>
      <c r="D926" s="254"/>
      <c r="E926" s="254"/>
      <c r="F926" s="254"/>
      <c r="G926" s="254"/>
      <c r="H926" s="254"/>
      <c r="I926" s="255"/>
    </row>
    <row r="927" spans="3:9">
      <c r="C927" s="254"/>
      <c r="D927" s="254"/>
      <c r="E927" s="254"/>
      <c r="F927" s="254"/>
      <c r="G927" s="254"/>
      <c r="H927" s="254"/>
      <c r="I927" s="255"/>
    </row>
    <row r="928" spans="3:9">
      <c r="C928" s="254"/>
      <c r="D928" s="254"/>
      <c r="E928" s="254"/>
      <c r="F928" s="254"/>
      <c r="G928" s="254"/>
      <c r="H928" s="254"/>
      <c r="I928" s="255"/>
    </row>
    <row r="929" spans="3:9">
      <c r="C929" s="254"/>
      <c r="D929" s="254"/>
      <c r="E929" s="254"/>
      <c r="F929" s="254"/>
      <c r="G929" s="254"/>
      <c r="H929" s="254"/>
      <c r="I929" s="255"/>
    </row>
    <row r="930" spans="3:9">
      <c r="C930" s="254"/>
      <c r="D930" s="254"/>
      <c r="E930" s="254"/>
      <c r="F930" s="254"/>
      <c r="G930" s="254"/>
      <c r="H930" s="254"/>
      <c r="I930" s="255"/>
    </row>
    <row r="931" spans="3:9">
      <c r="C931" s="254"/>
      <c r="D931" s="254"/>
      <c r="E931" s="254"/>
      <c r="F931" s="254"/>
      <c r="G931" s="254"/>
      <c r="H931" s="254"/>
      <c r="I931" s="255"/>
    </row>
    <row r="932" spans="3:9">
      <c r="C932" s="254"/>
      <c r="D932" s="254"/>
      <c r="E932" s="254"/>
      <c r="F932" s="254"/>
      <c r="G932" s="254"/>
      <c r="H932" s="254"/>
      <c r="I932" s="255"/>
    </row>
    <row r="933" spans="3:9">
      <c r="C933" s="254"/>
      <c r="D933" s="254"/>
      <c r="E933" s="254"/>
      <c r="F933" s="254"/>
      <c r="G933" s="254"/>
      <c r="H933" s="254"/>
      <c r="I933" s="255"/>
    </row>
    <row r="934" spans="3:9">
      <c r="C934" s="254"/>
      <c r="D934" s="254"/>
      <c r="E934" s="254"/>
      <c r="F934" s="254"/>
      <c r="G934" s="254"/>
      <c r="H934" s="254"/>
      <c r="I934" s="255"/>
    </row>
    <row r="935" spans="3:9">
      <c r="C935" s="254"/>
      <c r="D935" s="254"/>
      <c r="E935" s="254"/>
      <c r="F935" s="254"/>
      <c r="G935" s="254"/>
      <c r="H935" s="254"/>
      <c r="I935" s="255"/>
    </row>
    <row r="936" spans="3:9">
      <c r="C936" s="254"/>
      <c r="D936" s="254"/>
      <c r="E936" s="254"/>
      <c r="F936" s="254"/>
      <c r="G936" s="254"/>
      <c r="H936" s="254"/>
      <c r="I936" s="255"/>
    </row>
    <row r="937" spans="3:9">
      <c r="C937" s="254"/>
      <c r="D937" s="254"/>
      <c r="E937" s="254"/>
      <c r="F937" s="254"/>
      <c r="G937" s="254"/>
      <c r="H937" s="254"/>
      <c r="I937" s="255"/>
    </row>
    <row r="938" spans="3:9">
      <c r="C938" s="254"/>
      <c r="D938" s="254"/>
      <c r="E938" s="254"/>
      <c r="F938" s="254"/>
      <c r="G938" s="254"/>
      <c r="H938" s="254"/>
      <c r="I938" s="255"/>
    </row>
    <row r="939" spans="3:9">
      <c r="C939" s="254"/>
      <c r="D939" s="254"/>
      <c r="E939" s="254"/>
      <c r="F939" s="254"/>
      <c r="G939" s="254"/>
      <c r="H939" s="254"/>
      <c r="I939" s="255"/>
    </row>
    <row r="940" spans="3:9">
      <c r="C940" s="254"/>
      <c r="D940" s="254"/>
      <c r="E940" s="254"/>
      <c r="F940" s="254"/>
      <c r="G940" s="254"/>
      <c r="H940" s="254"/>
      <c r="I940" s="255"/>
    </row>
    <row r="941" spans="3:9">
      <c r="C941" s="254"/>
      <c r="D941" s="254"/>
      <c r="E941" s="254"/>
      <c r="F941" s="254"/>
      <c r="G941" s="254"/>
      <c r="H941" s="254"/>
      <c r="I941" s="255"/>
    </row>
    <row r="942" spans="3:9">
      <c r="C942" s="254"/>
      <c r="D942" s="254"/>
      <c r="E942" s="254"/>
      <c r="F942" s="254"/>
      <c r="G942" s="254"/>
      <c r="H942" s="254"/>
      <c r="I942" s="255"/>
    </row>
    <row r="943" spans="3:9">
      <c r="C943" s="254"/>
      <c r="D943" s="254"/>
      <c r="E943" s="254"/>
      <c r="F943" s="254"/>
      <c r="G943" s="254"/>
      <c r="H943" s="254"/>
      <c r="I943" s="255"/>
    </row>
    <row r="944" spans="3:9">
      <c r="C944" s="254"/>
      <c r="D944" s="254"/>
      <c r="E944" s="254"/>
      <c r="F944" s="254"/>
      <c r="G944" s="254"/>
      <c r="H944" s="254"/>
      <c r="I944" s="255"/>
    </row>
    <row r="945" spans="3:9">
      <c r="C945" s="254"/>
      <c r="D945" s="254"/>
      <c r="E945" s="254"/>
      <c r="F945" s="254"/>
      <c r="G945" s="254"/>
      <c r="H945" s="254"/>
      <c r="I945" s="255"/>
    </row>
    <row r="946" spans="3:9">
      <c r="C946" s="254"/>
      <c r="D946" s="254"/>
      <c r="E946" s="254"/>
      <c r="F946" s="254"/>
      <c r="G946" s="254"/>
      <c r="H946" s="254"/>
      <c r="I946" s="255"/>
    </row>
    <row r="947" spans="3:9">
      <c r="C947" s="254"/>
      <c r="D947" s="254"/>
      <c r="E947" s="254"/>
      <c r="F947" s="254"/>
      <c r="G947" s="254"/>
      <c r="H947" s="254"/>
      <c r="I947" s="255"/>
    </row>
    <row r="948" spans="3:9">
      <c r="C948" s="254"/>
      <c r="D948" s="254"/>
      <c r="E948" s="254"/>
      <c r="F948" s="254"/>
      <c r="G948" s="254"/>
      <c r="H948" s="254"/>
      <c r="I948" s="255"/>
    </row>
    <row r="949" spans="3:9">
      <c r="C949" s="254"/>
      <c r="D949" s="254"/>
      <c r="E949" s="254"/>
      <c r="F949" s="254"/>
      <c r="G949" s="254"/>
      <c r="H949" s="254"/>
      <c r="I949" s="255"/>
    </row>
    <row r="950" spans="3:9">
      <c r="C950" s="254"/>
      <c r="D950" s="254"/>
      <c r="E950" s="254"/>
      <c r="F950" s="254"/>
      <c r="G950" s="254"/>
      <c r="H950" s="254"/>
      <c r="I950" s="255"/>
    </row>
    <row r="951" spans="3:9">
      <c r="C951" s="254"/>
      <c r="D951" s="254"/>
      <c r="E951" s="254"/>
      <c r="F951" s="254"/>
      <c r="G951" s="254"/>
      <c r="H951" s="254"/>
      <c r="I951" s="255"/>
    </row>
    <row r="952" spans="3:9">
      <c r="C952" s="254"/>
      <c r="D952" s="254"/>
      <c r="E952" s="254"/>
      <c r="F952" s="254"/>
      <c r="G952" s="254"/>
      <c r="H952" s="254"/>
      <c r="I952" s="255"/>
    </row>
    <row r="953" spans="3:9">
      <c r="C953" s="254"/>
      <c r="D953" s="254"/>
      <c r="E953" s="254"/>
      <c r="F953" s="254"/>
      <c r="G953" s="254"/>
      <c r="H953" s="254"/>
      <c r="I953" s="255"/>
    </row>
    <row r="954" spans="3:9">
      <c r="C954" s="254"/>
      <c r="D954" s="254"/>
      <c r="E954" s="254"/>
      <c r="F954" s="254"/>
      <c r="G954" s="254"/>
      <c r="H954" s="254"/>
      <c r="I954" s="255"/>
    </row>
    <row r="955" spans="3:9">
      <c r="C955" s="254"/>
      <c r="D955" s="254"/>
      <c r="E955" s="254"/>
      <c r="F955" s="254"/>
      <c r="G955" s="254"/>
      <c r="H955" s="254"/>
      <c r="I955" s="255"/>
    </row>
    <row r="956" spans="3:9">
      <c r="C956" s="254"/>
      <c r="D956" s="254"/>
      <c r="E956" s="254"/>
      <c r="F956" s="254"/>
      <c r="G956" s="254"/>
      <c r="H956" s="254"/>
      <c r="I956" s="255"/>
    </row>
    <row r="957" spans="3:9">
      <c r="C957" s="254"/>
      <c r="D957" s="254"/>
      <c r="E957" s="254"/>
      <c r="F957" s="254"/>
      <c r="G957" s="254"/>
      <c r="H957" s="254"/>
      <c r="I957" s="255"/>
    </row>
    <row r="958" spans="3:9">
      <c r="C958" s="254"/>
      <c r="D958" s="254"/>
      <c r="E958" s="254"/>
      <c r="F958" s="254"/>
      <c r="G958" s="254"/>
      <c r="H958" s="254"/>
      <c r="I958" s="255"/>
    </row>
    <row r="959" spans="3:9">
      <c r="C959" s="254"/>
      <c r="D959" s="254"/>
      <c r="E959" s="254"/>
      <c r="F959" s="254"/>
      <c r="G959" s="254"/>
      <c r="H959" s="254"/>
      <c r="I959" s="255"/>
    </row>
    <row r="960" spans="3:9">
      <c r="C960" s="254"/>
      <c r="D960" s="254"/>
      <c r="E960" s="254"/>
      <c r="F960" s="254"/>
      <c r="G960" s="254"/>
      <c r="H960" s="254"/>
      <c r="I960" s="255"/>
    </row>
    <row r="961" spans="3:9">
      <c r="C961" s="254"/>
      <c r="D961" s="254"/>
      <c r="E961" s="254"/>
      <c r="F961" s="254"/>
      <c r="G961" s="254"/>
      <c r="H961" s="254"/>
      <c r="I961" s="255"/>
    </row>
    <row r="962" spans="3:9">
      <c r="C962" s="254"/>
      <c r="D962" s="254"/>
      <c r="E962" s="254"/>
      <c r="F962" s="254"/>
      <c r="G962" s="254"/>
      <c r="H962" s="254"/>
      <c r="I962" s="255"/>
    </row>
    <row r="963" spans="3:9">
      <c r="C963" s="254"/>
      <c r="D963" s="254"/>
      <c r="E963" s="254"/>
      <c r="F963" s="254"/>
      <c r="G963" s="254"/>
      <c r="H963" s="254"/>
      <c r="I963" s="255"/>
    </row>
    <row r="964" spans="3:9">
      <c r="C964" s="254"/>
      <c r="D964" s="254"/>
      <c r="E964" s="254"/>
      <c r="F964" s="254"/>
      <c r="G964" s="254"/>
      <c r="H964" s="254"/>
      <c r="I964" s="255"/>
    </row>
    <row r="965" spans="3:9">
      <c r="C965" s="254"/>
      <c r="D965" s="254"/>
      <c r="E965" s="254"/>
      <c r="F965" s="254"/>
      <c r="G965" s="254"/>
      <c r="H965" s="254"/>
      <c r="I965" s="255"/>
    </row>
    <row r="966" spans="3:9">
      <c r="C966" s="254"/>
      <c r="D966" s="254"/>
      <c r="E966" s="254"/>
      <c r="F966" s="254"/>
      <c r="G966" s="254"/>
      <c r="H966" s="254"/>
      <c r="I966" s="255"/>
    </row>
    <row r="967" spans="3:9">
      <c r="C967" s="254"/>
      <c r="D967" s="254"/>
      <c r="E967" s="254"/>
      <c r="F967" s="254"/>
      <c r="G967" s="254"/>
      <c r="H967" s="254"/>
      <c r="I967" s="255"/>
    </row>
    <row r="968" spans="3:9">
      <c r="C968" s="254"/>
      <c r="D968" s="254"/>
      <c r="E968" s="254"/>
      <c r="F968" s="254"/>
      <c r="G968" s="254"/>
      <c r="H968" s="254"/>
      <c r="I968" s="255"/>
    </row>
    <row r="969" spans="3:9">
      <c r="C969" s="254"/>
      <c r="D969" s="254"/>
      <c r="E969" s="254"/>
      <c r="F969" s="254"/>
      <c r="G969" s="254"/>
      <c r="H969" s="254"/>
      <c r="I969" s="255"/>
    </row>
    <row r="970" spans="3:9">
      <c r="C970" s="254"/>
      <c r="D970" s="254"/>
      <c r="E970" s="254"/>
      <c r="F970" s="254"/>
      <c r="G970" s="254"/>
      <c r="H970" s="254"/>
      <c r="I970" s="255"/>
    </row>
    <row r="971" spans="3:9">
      <c r="C971" s="254"/>
      <c r="D971" s="254"/>
      <c r="E971" s="254"/>
      <c r="F971" s="254"/>
      <c r="G971" s="254"/>
      <c r="H971" s="254"/>
      <c r="I971" s="255"/>
    </row>
    <row r="972" spans="3:9">
      <c r="C972" s="254"/>
      <c r="D972" s="254"/>
      <c r="E972" s="254"/>
      <c r="F972" s="254"/>
      <c r="G972" s="254"/>
      <c r="H972" s="254"/>
      <c r="I972" s="255"/>
    </row>
    <row r="973" spans="3:9">
      <c r="C973" s="254"/>
      <c r="D973" s="254"/>
      <c r="E973" s="254"/>
      <c r="F973" s="254"/>
      <c r="G973" s="254"/>
      <c r="H973" s="254"/>
      <c r="I973" s="255"/>
    </row>
    <row r="974" spans="3:9">
      <c r="C974" s="254"/>
      <c r="D974" s="254"/>
      <c r="E974" s="254"/>
      <c r="F974" s="254"/>
      <c r="G974" s="254"/>
      <c r="H974" s="254"/>
      <c r="I974" s="255"/>
    </row>
    <row r="975" spans="3:9">
      <c r="C975" s="254"/>
      <c r="D975" s="254"/>
      <c r="E975" s="254"/>
      <c r="F975" s="254"/>
      <c r="G975" s="254"/>
      <c r="H975" s="254"/>
      <c r="I975" s="255"/>
    </row>
    <row r="976" spans="3:9">
      <c r="C976" s="254"/>
      <c r="D976" s="254"/>
      <c r="E976" s="254"/>
      <c r="F976" s="254"/>
      <c r="G976" s="254"/>
      <c r="H976" s="254"/>
      <c r="I976" s="255"/>
    </row>
    <row r="977" spans="3:9">
      <c r="C977" s="254"/>
      <c r="D977" s="254"/>
      <c r="E977" s="254"/>
      <c r="F977" s="254"/>
      <c r="G977" s="254"/>
      <c r="H977" s="254"/>
      <c r="I977" s="255"/>
    </row>
    <row r="978" spans="3:9">
      <c r="C978" s="254"/>
      <c r="D978" s="254"/>
      <c r="E978" s="254"/>
      <c r="F978" s="254"/>
      <c r="G978" s="254"/>
      <c r="H978" s="254"/>
      <c r="I978" s="255"/>
    </row>
    <row r="979" spans="3:9">
      <c r="C979" s="254"/>
      <c r="D979" s="254"/>
      <c r="E979" s="254"/>
      <c r="F979" s="254"/>
      <c r="G979" s="254"/>
      <c r="H979" s="254"/>
      <c r="I979" s="255"/>
    </row>
    <row r="980" spans="3:9">
      <c r="C980" s="254"/>
      <c r="D980" s="254"/>
      <c r="E980" s="254"/>
      <c r="F980" s="254"/>
      <c r="G980" s="254"/>
      <c r="H980" s="254"/>
      <c r="I980" s="255"/>
    </row>
    <row r="981" spans="3:9">
      <c r="C981" s="254"/>
      <c r="D981" s="254"/>
      <c r="E981" s="254"/>
      <c r="F981" s="254"/>
      <c r="G981" s="254"/>
      <c r="H981" s="254"/>
      <c r="I981" s="255"/>
    </row>
    <row r="982" spans="3:9">
      <c r="C982" s="254"/>
      <c r="D982" s="254"/>
      <c r="E982" s="254"/>
      <c r="F982" s="254"/>
      <c r="G982" s="254"/>
      <c r="H982" s="254"/>
      <c r="I982" s="255"/>
    </row>
    <row r="983" spans="3:9">
      <c r="C983" s="254"/>
      <c r="D983" s="254"/>
      <c r="E983" s="254"/>
      <c r="F983" s="254"/>
      <c r="G983" s="254"/>
      <c r="H983" s="254"/>
      <c r="I983" s="255"/>
    </row>
    <row r="984" spans="3:9">
      <c r="C984" s="254"/>
      <c r="D984" s="254"/>
      <c r="E984" s="254"/>
      <c r="F984" s="254"/>
      <c r="G984" s="254"/>
      <c r="H984" s="254"/>
      <c r="I984" s="255"/>
    </row>
    <row r="985" spans="3:9">
      <c r="C985" s="254"/>
      <c r="D985" s="254"/>
      <c r="E985" s="254"/>
      <c r="F985" s="254"/>
      <c r="G985" s="254"/>
      <c r="H985" s="254"/>
      <c r="I985" s="255"/>
    </row>
    <row r="986" spans="3:9">
      <c r="C986" s="254"/>
      <c r="D986" s="254"/>
      <c r="E986" s="254"/>
      <c r="F986" s="254"/>
      <c r="G986" s="254"/>
      <c r="H986" s="254"/>
      <c r="I986" s="255"/>
    </row>
    <row r="987" spans="3:9">
      <c r="C987" s="254"/>
      <c r="D987" s="254"/>
      <c r="E987" s="254"/>
      <c r="F987" s="254"/>
      <c r="G987" s="254"/>
      <c r="H987" s="254"/>
      <c r="I987" s="255"/>
    </row>
    <row r="988" spans="3:9">
      <c r="C988" s="254"/>
      <c r="D988" s="254"/>
      <c r="E988" s="254"/>
      <c r="F988" s="254"/>
      <c r="G988" s="254"/>
      <c r="H988" s="254"/>
      <c r="I988" s="255"/>
    </row>
    <row r="989" spans="3:9">
      <c r="C989" s="254"/>
      <c r="D989" s="254"/>
      <c r="E989" s="254"/>
      <c r="F989" s="254"/>
      <c r="G989" s="254"/>
      <c r="H989" s="254"/>
      <c r="I989" s="255"/>
    </row>
    <row r="990" spans="3:9">
      <c r="C990" s="254"/>
      <c r="D990" s="254"/>
      <c r="E990" s="254"/>
      <c r="F990" s="254"/>
      <c r="G990" s="254"/>
      <c r="H990" s="254"/>
      <c r="I990" s="255"/>
    </row>
    <row r="991" spans="3:9">
      <c r="C991" s="254"/>
      <c r="D991" s="254"/>
      <c r="E991" s="254"/>
      <c r="F991" s="254"/>
      <c r="G991" s="254"/>
      <c r="H991" s="254"/>
      <c r="I991" s="255"/>
    </row>
    <row r="992" spans="3:9">
      <c r="C992" s="254"/>
      <c r="D992" s="254"/>
      <c r="E992" s="254"/>
      <c r="F992" s="254"/>
      <c r="G992" s="254"/>
      <c r="H992" s="254"/>
      <c r="I992" s="255"/>
    </row>
    <row r="993" spans="3:9">
      <c r="C993" s="254"/>
      <c r="D993" s="254"/>
      <c r="E993" s="254"/>
      <c r="F993" s="254"/>
      <c r="G993" s="254"/>
      <c r="H993" s="254"/>
      <c r="I993" s="255"/>
    </row>
    <row r="994" spans="3:9">
      <c r="C994" s="254"/>
      <c r="D994" s="254"/>
      <c r="E994" s="254"/>
      <c r="F994" s="254"/>
      <c r="G994" s="254"/>
      <c r="H994" s="254"/>
      <c r="I994" s="255"/>
    </row>
    <row r="995" spans="3:9">
      <c r="C995" s="254"/>
      <c r="D995" s="254"/>
      <c r="E995" s="254"/>
      <c r="F995" s="254"/>
      <c r="G995" s="254"/>
      <c r="H995" s="254"/>
      <c r="I995" s="255"/>
    </row>
    <row r="996" spans="3:9">
      <c r="C996" s="254"/>
      <c r="D996" s="254"/>
      <c r="E996" s="254"/>
      <c r="F996" s="254"/>
      <c r="G996" s="254"/>
      <c r="H996" s="254"/>
      <c r="I996" s="255"/>
    </row>
    <row r="997" spans="3:9">
      <c r="C997" s="254"/>
      <c r="D997" s="254"/>
      <c r="E997" s="254"/>
      <c r="F997" s="254"/>
      <c r="G997" s="254"/>
      <c r="H997" s="254"/>
      <c r="I997" s="255"/>
    </row>
    <row r="998" spans="3:9">
      <c r="C998" s="254"/>
      <c r="D998" s="254"/>
      <c r="E998" s="254"/>
      <c r="F998" s="254"/>
      <c r="G998" s="254"/>
      <c r="H998" s="254"/>
      <c r="I998" s="255"/>
    </row>
    <row r="999" spans="3:9">
      <c r="C999" s="254"/>
      <c r="D999" s="254"/>
      <c r="E999" s="254"/>
      <c r="F999" s="254"/>
      <c r="G999" s="254"/>
      <c r="H999" s="254"/>
      <c r="I999" s="255"/>
    </row>
    <row r="1000" spans="3:9">
      <c r="C1000" s="254"/>
      <c r="D1000" s="254"/>
      <c r="E1000" s="254"/>
      <c r="F1000" s="254"/>
      <c r="G1000" s="254"/>
      <c r="H1000" s="254"/>
      <c r="I1000" s="255"/>
    </row>
    <row r="1001" spans="3:9">
      <c r="C1001" s="254"/>
      <c r="D1001" s="254"/>
      <c r="E1001" s="254"/>
      <c r="F1001" s="254"/>
      <c r="G1001" s="254"/>
      <c r="H1001" s="254"/>
      <c r="I1001" s="255"/>
    </row>
    <row r="1002" spans="3:9">
      <c r="C1002" s="254"/>
      <c r="D1002" s="254"/>
      <c r="E1002" s="254"/>
      <c r="F1002" s="254"/>
      <c r="G1002" s="254"/>
      <c r="H1002" s="254"/>
      <c r="I1002" s="255"/>
    </row>
    <row r="1003" spans="3:9">
      <c r="C1003" s="254"/>
      <c r="D1003" s="254"/>
      <c r="E1003" s="254"/>
      <c r="F1003" s="254"/>
      <c r="G1003" s="254"/>
      <c r="H1003" s="254"/>
      <c r="I1003" s="255"/>
    </row>
    <row r="1004" spans="3:9">
      <c r="C1004" s="254"/>
      <c r="D1004" s="254"/>
      <c r="E1004" s="254"/>
      <c r="F1004" s="254"/>
      <c r="G1004" s="254"/>
      <c r="H1004" s="254"/>
      <c r="I1004" s="255"/>
    </row>
    <row r="1005" spans="3:9">
      <c r="C1005" s="254"/>
      <c r="D1005" s="254"/>
      <c r="E1005" s="254"/>
      <c r="F1005" s="254"/>
      <c r="G1005" s="254"/>
      <c r="H1005" s="254"/>
      <c r="I1005" s="255"/>
    </row>
    <row r="1006" spans="3:9">
      <c r="C1006" s="254"/>
      <c r="D1006" s="254"/>
      <c r="E1006" s="254"/>
      <c r="F1006" s="254"/>
      <c r="G1006" s="254"/>
      <c r="H1006" s="254"/>
      <c r="I1006" s="255"/>
    </row>
    <row r="1007" spans="3:9">
      <c r="C1007" s="254"/>
      <c r="D1007" s="254"/>
      <c r="E1007" s="254"/>
      <c r="F1007" s="254"/>
      <c r="G1007" s="254"/>
      <c r="H1007" s="254"/>
      <c r="I1007" s="255"/>
    </row>
    <row r="1008" spans="3:9">
      <c r="C1008" s="254"/>
      <c r="D1008" s="254"/>
      <c r="E1008" s="254"/>
      <c r="F1008" s="254"/>
      <c r="G1008" s="254"/>
      <c r="H1008" s="254"/>
      <c r="I1008" s="255"/>
    </row>
    <row r="1009" spans="3:9">
      <c r="C1009" s="254"/>
      <c r="D1009" s="254"/>
      <c r="E1009" s="254"/>
      <c r="F1009" s="254"/>
      <c r="G1009" s="254"/>
      <c r="H1009" s="254"/>
      <c r="I1009" s="255"/>
    </row>
    <row r="1010" spans="3:9">
      <c r="C1010" s="254"/>
      <c r="D1010" s="254"/>
      <c r="E1010" s="254"/>
      <c r="F1010" s="254"/>
      <c r="G1010" s="254"/>
      <c r="H1010" s="254"/>
      <c r="I1010" s="255"/>
    </row>
    <row r="1011" spans="3:9">
      <c r="C1011" s="254"/>
      <c r="D1011" s="254"/>
      <c r="E1011" s="254"/>
      <c r="F1011" s="254"/>
      <c r="G1011" s="254"/>
      <c r="H1011" s="254"/>
      <c r="I1011" s="255"/>
    </row>
    <row r="1012" spans="3:9">
      <c r="C1012" s="254"/>
      <c r="D1012" s="254"/>
      <c r="E1012" s="254"/>
      <c r="F1012" s="254"/>
      <c r="G1012" s="254"/>
      <c r="H1012" s="254"/>
      <c r="I1012" s="255"/>
    </row>
    <row r="1013" spans="3:9">
      <c r="C1013" s="254"/>
      <c r="D1013" s="254"/>
      <c r="E1013" s="254"/>
      <c r="F1013" s="254"/>
      <c r="G1013" s="254"/>
      <c r="H1013" s="254"/>
      <c r="I1013" s="255"/>
    </row>
    <row r="1014" spans="3:9">
      <c r="C1014" s="254"/>
      <c r="D1014" s="254"/>
      <c r="E1014" s="254"/>
      <c r="F1014" s="254"/>
      <c r="G1014" s="254"/>
      <c r="H1014" s="254"/>
      <c r="I1014" s="255"/>
    </row>
    <row r="1015" spans="3:9">
      <c r="C1015" s="254"/>
      <c r="D1015" s="254"/>
      <c r="E1015" s="254"/>
      <c r="F1015" s="254"/>
      <c r="G1015" s="254"/>
      <c r="H1015" s="254"/>
      <c r="I1015" s="255"/>
    </row>
    <row r="1016" spans="3:9">
      <c r="C1016" s="254"/>
      <c r="D1016" s="254"/>
      <c r="E1016" s="254"/>
      <c r="F1016" s="254"/>
      <c r="G1016" s="254"/>
      <c r="H1016" s="254"/>
      <c r="I1016" s="255"/>
    </row>
    <row r="1017" spans="3:9">
      <c r="C1017" s="254"/>
      <c r="D1017" s="254"/>
      <c r="E1017" s="254"/>
      <c r="F1017" s="254"/>
      <c r="G1017" s="254"/>
      <c r="H1017" s="254"/>
      <c r="I1017" s="255"/>
    </row>
    <row r="1018" spans="3:9">
      <c r="C1018" s="254"/>
      <c r="D1018" s="254"/>
      <c r="E1018" s="254"/>
      <c r="F1018" s="254"/>
      <c r="G1018" s="254"/>
      <c r="H1018" s="254"/>
      <c r="I1018" s="255"/>
    </row>
    <row r="1019" spans="3:9">
      <c r="C1019" s="254"/>
      <c r="D1019" s="254"/>
      <c r="E1019" s="254"/>
      <c r="F1019" s="254"/>
      <c r="G1019" s="254"/>
      <c r="H1019" s="254"/>
      <c r="I1019" s="255"/>
    </row>
    <row r="1020" spans="3:9">
      <c r="C1020" s="254"/>
      <c r="D1020" s="254"/>
      <c r="E1020" s="254"/>
      <c r="F1020" s="254"/>
      <c r="G1020" s="254"/>
      <c r="H1020" s="254"/>
      <c r="I1020" s="255"/>
    </row>
    <row r="1021" spans="3:9">
      <c r="C1021" s="254"/>
      <c r="D1021" s="254"/>
      <c r="E1021" s="254"/>
      <c r="F1021" s="254"/>
      <c r="G1021" s="254"/>
      <c r="H1021" s="254"/>
      <c r="I1021" s="255"/>
    </row>
    <row r="1022" spans="3:9">
      <c r="C1022" s="254"/>
      <c r="D1022" s="254"/>
      <c r="E1022" s="254"/>
      <c r="F1022" s="254"/>
      <c r="G1022" s="254"/>
      <c r="H1022" s="254"/>
      <c r="I1022" s="255"/>
    </row>
    <row r="1023" spans="3:9">
      <c r="C1023" s="254"/>
      <c r="D1023" s="254"/>
      <c r="E1023" s="254"/>
      <c r="F1023" s="254"/>
      <c r="G1023" s="254"/>
      <c r="H1023" s="254"/>
      <c r="I1023" s="255"/>
    </row>
    <row r="1024" spans="3:9">
      <c r="C1024" s="254"/>
      <c r="D1024" s="254"/>
      <c r="E1024" s="254"/>
      <c r="F1024" s="254"/>
      <c r="G1024" s="254"/>
      <c r="H1024" s="254"/>
      <c r="I1024" s="255"/>
    </row>
    <row r="1025" spans="3:9">
      <c r="C1025" s="254"/>
      <c r="D1025" s="254"/>
      <c r="E1025" s="254"/>
      <c r="F1025" s="254"/>
      <c r="G1025" s="254"/>
      <c r="H1025" s="254"/>
      <c r="I1025" s="255"/>
    </row>
    <row r="1026" spans="3:9">
      <c r="C1026" s="254"/>
      <c r="D1026" s="254"/>
      <c r="E1026" s="254"/>
      <c r="F1026" s="254"/>
      <c r="G1026" s="254"/>
      <c r="H1026" s="254"/>
      <c r="I1026" s="255"/>
    </row>
    <row r="1027" spans="3:9">
      <c r="C1027" s="254"/>
      <c r="D1027" s="254"/>
      <c r="E1027" s="254"/>
      <c r="F1027" s="254"/>
      <c r="G1027" s="254"/>
      <c r="H1027" s="254"/>
      <c r="I1027" s="255"/>
    </row>
    <row r="1028" spans="3:9">
      <c r="C1028" s="254"/>
      <c r="D1028" s="254"/>
      <c r="E1028" s="254"/>
      <c r="F1028" s="254"/>
      <c r="G1028" s="254"/>
      <c r="H1028" s="254"/>
      <c r="I1028" s="255"/>
    </row>
    <row r="1029" spans="3:9">
      <c r="C1029" s="254"/>
      <c r="D1029" s="254"/>
      <c r="E1029" s="254"/>
      <c r="F1029" s="254"/>
      <c r="G1029" s="254"/>
      <c r="H1029" s="254"/>
      <c r="I1029" s="255"/>
    </row>
    <row r="1030" spans="3:9">
      <c r="C1030" s="254"/>
      <c r="D1030" s="254"/>
      <c r="E1030" s="254"/>
      <c r="F1030" s="254"/>
      <c r="G1030" s="254"/>
      <c r="H1030" s="254"/>
      <c r="I1030" s="255"/>
    </row>
    <row r="1031" spans="3:9">
      <c r="C1031" s="254"/>
      <c r="D1031" s="254"/>
      <c r="E1031" s="254"/>
      <c r="F1031" s="254"/>
      <c r="G1031" s="254"/>
      <c r="H1031" s="254"/>
      <c r="I1031" s="255"/>
    </row>
    <row r="1032" spans="3:9">
      <c r="C1032" s="254"/>
      <c r="D1032" s="254"/>
      <c r="E1032" s="254"/>
      <c r="F1032" s="254"/>
      <c r="G1032" s="254"/>
      <c r="H1032" s="254"/>
      <c r="I1032" s="255"/>
    </row>
    <row r="1033" spans="3:9">
      <c r="C1033" s="254"/>
      <c r="D1033" s="254"/>
      <c r="E1033" s="254"/>
      <c r="F1033" s="254"/>
      <c r="G1033" s="254"/>
      <c r="H1033" s="254"/>
      <c r="I1033" s="255"/>
    </row>
    <row r="1034" spans="3:9">
      <c r="C1034" s="254"/>
      <c r="D1034" s="254"/>
      <c r="E1034" s="254"/>
      <c r="F1034" s="254"/>
      <c r="G1034" s="254"/>
      <c r="H1034" s="254"/>
      <c r="I1034" s="255"/>
    </row>
    <row r="1035" spans="3:9">
      <c r="C1035" s="254"/>
      <c r="D1035" s="254"/>
      <c r="E1035" s="254"/>
      <c r="F1035" s="254"/>
      <c r="G1035" s="254"/>
      <c r="H1035" s="254"/>
      <c r="I1035" s="255"/>
    </row>
    <row r="1036" spans="3:9">
      <c r="C1036" s="254"/>
      <c r="D1036" s="254"/>
      <c r="E1036" s="254"/>
      <c r="F1036" s="254"/>
      <c r="G1036" s="254"/>
      <c r="H1036" s="254"/>
      <c r="I1036" s="255"/>
    </row>
    <row r="1037" spans="3:9">
      <c r="C1037" s="254"/>
      <c r="D1037" s="254"/>
      <c r="E1037" s="254"/>
      <c r="F1037" s="254"/>
      <c r="G1037" s="254"/>
      <c r="H1037" s="254"/>
      <c r="I1037" s="255"/>
    </row>
    <row r="1038" spans="3:9">
      <c r="C1038" s="254"/>
      <c r="D1038" s="254"/>
      <c r="E1038" s="254"/>
      <c r="F1038" s="254"/>
      <c r="G1038" s="254"/>
      <c r="H1038" s="254"/>
      <c r="I1038" s="255"/>
    </row>
    <row r="1039" spans="3:9">
      <c r="C1039" s="254"/>
      <c r="D1039" s="254"/>
      <c r="E1039" s="254"/>
      <c r="F1039" s="254"/>
      <c r="G1039" s="254"/>
      <c r="H1039" s="254"/>
      <c r="I1039" s="255"/>
    </row>
    <row r="1040" spans="3:9">
      <c r="C1040" s="254"/>
      <c r="D1040" s="254"/>
      <c r="E1040" s="254"/>
      <c r="F1040" s="254"/>
      <c r="G1040" s="254"/>
      <c r="H1040" s="254"/>
      <c r="I1040" s="255"/>
    </row>
    <row r="1041" spans="3:9">
      <c r="C1041" s="254"/>
      <c r="D1041" s="254"/>
      <c r="E1041" s="254"/>
      <c r="F1041" s="254"/>
      <c r="G1041" s="254"/>
      <c r="H1041" s="254"/>
      <c r="I1041" s="255"/>
    </row>
    <row r="1042" spans="3:9">
      <c r="C1042" s="254"/>
      <c r="D1042" s="254"/>
      <c r="E1042" s="254"/>
      <c r="F1042" s="254"/>
      <c r="G1042" s="254"/>
      <c r="H1042" s="254"/>
      <c r="I1042" s="255"/>
    </row>
    <row r="1043" spans="3:9">
      <c r="C1043" s="254"/>
      <c r="D1043" s="254"/>
      <c r="E1043" s="254"/>
      <c r="F1043" s="254"/>
      <c r="G1043" s="254"/>
      <c r="H1043" s="254"/>
      <c r="I1043" s="255"/>
    </row>
    <row r="1044" spans="3:9">
      <c r="C1044" s="254"/>
      <c r="D1044" s="254"/>
      <c r="E1044" s="254"/>
      <c r="F1044" s="254"/>
      <c r="G1044" s="254"/>
      <c r="H1044" s="254"/>
      <c r="I1044" s="255"/>
    </row>
    <row r="1045" spans="3:9">
      <c r="C1045" s="254"/>
      <c r="D1045" s="254"/>
      <c r="E1045" s="254"/>
      <c r="F1045" s="254"/>
      <c r="G1045" s="254"/>
      <c r="H1045" s="254"/>
      <c r="I1045" s="255"/>
    </row>
    <row r="1046" spans="3:9">
      <c r="C1046" s="254"/>
      <c r="D1046" s="254"/>
      <c r="E1046" s="254"/>
      <c r="F1046" s="254"/>
      <c r="G1046" s="254"/>
      <c r="H1046" s="254"/>
      <c r="I1046" s="255"/>
    </row>
    <row r="1047" spans="3:9">
      <c r="C1047" s="254"/>
      <c r="D1047" s="254"/>
      <c r="E1047" s="254"/>
      <c r="F1047" s="254"/>
      <c r="G1047" s="254"/>
      <c r="H1047" s="254"/>
      <c r="I1047" s="255"/>
    </row>
    <row r="1048" spans="3:9">
      <c r="C1048" s="254"/>
      <c r="D1048" s="254"/>
      <c r="E1048" s="254"/>
      <c r="F1048" s="254"/>
      <c r="G1048" s="254"/>
      <c r="H1048" s="254"/>
      <c r="I1048" s="255"/>
    </row>
    <row r="1049" spans="3:9">
      <c r="C1049" s="254"/>
      <c r="D1049" s="254"/>
      <c r="E1049" s="254"/>
      <c r="F1049" s="254"/>
      <c r="G1049" s="254"/>
      <c r="H1049" s="254"/>
      <c r="I1049" s="255"/>
    </row>
    <row r="1050" spans="3:9">
      <c r="C1050" s="254"/>
      <c r="D1050" s="254"/>
      <c r="E1050" s="254"/>
      <c r="F1050" s="254"/>
      <c r="G1050" s="254"/>
      <c r="H1050" s="254"/>
      <c r="I1050" s="255"/>
    </row>
    <row r="1051" spans="3:9">
      <c r="C1051" s="254"/>
      <c r="D1051" s="254"/>
      <c r="E1051" s="254"/>
      <c r="F1051" s="254"/>
      <c r="G1051" s="254"/>
      <c r="H1051" s="254"/>
      <c r="I1051" s="255"/>
    </row>
    <row r="1052" spans="3:9">
      <c r="C1052" s="254"/>
      <c r="D1052" s="254"/>
      <c r="E1052" s="254"/>
      <c r="F1052" s="254"/>
      <c r="G1052" s="254"/>
      <c r="H1052" s="254"/>
      <c r="I1052" s="255"/>
    </row>
    <row r="1053" spans="3:9">
      <c r="C1053" s="254"/>
      <c r="D1053" s="254"/>
      <c r="E1053" s="254"/>
      <c r="F1053" s="254"/>
      <c r="G1053" s="254"/>
      <c r="H1053" s="254"/>
      <c r="I1053" s="255"/>
    </row>
    <row r="1054" spans="3:9">
      <c r="C1054" s="254"/>
      <c r="D1054" s="254"/>
      <c r="E1054" s="254"/>
      <c r="F1054" s="254"/>
      <c r="G1054" s="254"/>
      <c r="H1054" s="254"/>
      <c r="I1054" s="255"/>
    </row>
    <row r="1055" spans="3:9">
      <c r="C1055" s="254"/>
      <c r="D1055" s="254"/>
      <c r="E1055" s="254"/>
      <c r="F1055" s="254"/>
      <c r="G1055" s="254"/>
      <c r="H1055" s="254"/>
      <c r="I1055" s="255"/>
    </row>
    <row r="1056" spans="3:9">
      <c r="C1056" s="254"/>
      <c r="D1056" s="254"/>
      <c r="E1056" s="254"/>
      <c r="F1056" s="254"/>
      <c r="G1056" s="254"/>
      <c r="H1056" s="254"/>
      <c r="I1056" s="255"/>
    </row>
    <row r="1057" spans="3:9">
      <c r="C1057" s="254"/>
      <c r="D1057" s="254"/>
      <c r="E1057" s="254"/>
      <c r="F1057" s="254"/>
      <c r="G1057" s="254"/>
      <c r="H1057" s="254"/>
      <c r="I1057" s="255"/>
    </row>
    <row r="1058" spans="3:9">
      <c r="C1058" s="254"/>
      <c r="D1058" s="254"/>
      <c r="E1058" s="254"/>
      <c r="F1058" s="254"/>
      <c r="G1058" s="254"/>
      <c r="H1058" s="254"/>
      <c r="I1058" s="255"/>
    </row>
    <row r="1059" spans="3:9">
      <c r="C1059" s="254"/>
      <c r="D1059" s="254"/>
      <c r="E1059" s="254"/>
      <c r="F1059" s="254"/>
      <c r="G1059" s="254"/>
      <c r="H1059" s="254"/>
      <c r="I1059" s="255"/>
    </row>
    <row r="1060" spans="3:9">
      <c r="C1060" s="254"/>
      <c r="D1060" s="254"/>
      <c r="E1060" s="254"/>
      <c r="F1060" s="254"/>
      <c r="G1060" s="254"/>
      <c r="H1060" s="254"/>
      <c r="I1060" s="255"/>
    </row>
    <row r="1061" spans="3:9">
      <c r="C1061" s="254"/>
      <c r="D1061" s="254"/>
      <c r="E1061" s="254"/>
      <c r="F1061" s="254"/>
      <c r="G1061" s="254"/>
      <c r="H1061" s="254"/>
      <c r="I1061" s="255"/>
    </row>
    <row r="1062" spans="3:9">
      <c r="C1062" s="254"/>
      <c r="D1062" s="254"/>
      <c r="E1062" s="254"/>
      <c r="F1062" s="254"/>
      <c r="G1062" s="254"/>
      <c r="H1062" s="254"/>
      <c r="I1062" s="255"/>
    </row>
    <row r="1063" spans="3:9">
      <c r="C1063" s="254"/>
      <c r="D1063" s="254"/>
      <c r="E1063" s="254"/>
      <c r="F1063" s="254"/>
      <c r="G1063" s="254"/>
      <c r="H1063" s="254"/>
      <c r="I1063" s="255"/>
    </row>
    <row r="1064" spans="3:9">
      <c r="C1064" s="254"/>
      <c r="D1064" s="254"/>
      <c r="E1064" s="254"/>
      <c r="F1064" s="254"/>
      <c r="G1064" s="254"/>
      <c r="H1064" s="254"/>
      <c r="I1064" s="255"/>
    </row>
    <row r="1065" spans="3:9">
      <c r="C1065" s="254"/>
      <c r="D1065" s="254"/>
      <c r="E1065" s="254"/>
      <c r="F1065" s="254"/>
      <c r="G1065" s="254"/>
      <c r="H1065" s="254"/>
      <c r="I1065" s="255"/>
    </row>
    <row r="1066" spans="3:9">
      <c r="C1066" s="254"/>
      <c r="D1066" s="254"/>
      <c r="E1066" s="254"/>
      <c r="F1066" s="254"/>
      <c r="G1066" s="254"/>
      <c r="H1066" s="254"/>
      <c r="I1066" s="255"/>
    </row>
    <row r="1067" spans="3:9">
      <c r="C1067" s="254"/>
      <c r="D1067" s="254"/>
      <c r="E1067" s="254"/>
      <c r="F1067" s="254"/>
      <c r="G1067" s="254"/>
      <c r="H1067" s="254"/>
      <c r="I1067" s="255"/>
    </row>
    <row r="1068" spans="3:9">
      <c r="C1068" s="254"/>
      <c r="D1068" s="254"/>
      <c r="E1068" s="254"/>
      <c r="F1068" s="254"/>
      <c r="G1068" s="254"/>
      <c r="H1068" s="254"/>
      <c r="I1068" s="255"/>
    </row>
    <row r="1069" spans="3:9">
      <c r="C1069" s="254"/>
      <c r="D1069" s="254"/>
      <c r="E1069" s="254"/>
      <c r="F1069" s="254"/>
      <c r="G1069" s="254"/>
      <c r="H1069" s="254"/>
      <c r="I1069" s="255"/>
    </row>
    <row r="1070" spans="3:9">
      <c r="C1070" s="254"/>
      <c r="D1070" s="254"/>
      <c r="E1070" s="254"/>
      <c r="F1070" s="254"/>
      <c r="G1070" s="254"/>
      <c r="H1070" s="254"/>
      <c r="I1070" s="255"/>
    </row>
    <row r="1071" spans="3:9">
      <c r="C1071" s="254"/>
      <c r="D1071" s="254"/>
      <c r="E1071" s="254"/>
      <c r="F1071" s="254"/>
      <c r="G1071" s="254"/>
      <c r="H1071" s="254"/>
      <c r="I1071" s="255"/>
    </row>
    <row r="1072" spans="3:9">
      <c r="C1072" s="254"/>
      <c r="D1072" s="254"/>
      <c r="E1072" s="254"/>
      <c r="F1072" s="254"/>
      <c r="G1072" s="254"/>
      <c r="H1072" s="254"/>
      <c r="I1072" s="255"/>
    </row>
    <row r="1073" spans="3:9">
      <c r="C1073" s="254"/>
      <c r="D1073" s="254"/>
      <c r="E1073" s="254"/>
      <c r="F1073" s="254"/>
      <c r="G1073" s="254"/>
      <c r="H1073" s="254"/>
      <c r="I1073" s="255"/>
    </row>
    <row r="1074" spans="3:9">
      <c r="C1074" s="254"/>
      <c r="D1074" s="254"/>
      <c r="E1074" s="254"/>
      <c r="F1074" s="254"/>
      <c r="G1074" s="254"/>
      <c r="H1074" s="254"/>
      <c r="I1074" s="255"/>
    </row>
    <row r="1075" spans="3:9">
      <c r="C1075" s="254"/>
      <c r="D1075" s="254"/>
      <c r="E1075" s="254"/>
      <c r="F1075" s="254"/>
      <c r="G1075" s="254"/>
      <c r="H1075" s="254"/>
      <c r="I1075" s="255"/>
    </row>
    <row r="1076" spans="3:9">
      <c r="C1076" s="254"/>
      <c r="D1076" s="254"/>
      <c r="E1076" s="254"/>
      <c r="F1076" s="254"/>
      <c r="G1076" s="254"/>
      <c r="H1076" s="254"/>
      <c r="I1076" s="255"/>
    </row>
    <row r="1077" spans="3:9">
      <c r="C1077" s="254"/>
      <c r="D1077" s="254"/>
      <c r="E1077" s="254"/>
      <c r="F1077" s="254"/>
      <c r="G1077" s="254"/>
      <c r="H1077" s="254"/>
      <c r="I1077" s="255"/>
    </row>
    <row r="1078" spans="3:9">
      <c r="C1078" s="254"/>
      <c r="D1078" s="254"/>
      <c r="E1078" s="254"/>
      <c r="F1078" s="254"/>
      <c r="G1078" s="254"/>
      <c r="H1078" s="254"/>
      <c r="I1078" s="255"/>
    </row>
    <row r="1079" spans="3:9">
      <c r="C1079" s="254"/>
      <c r="D1079" s="254"/>
      <c r="E1079" s="254"/>
      <c r="F1079" s="254"/>
      <c r="G1079" s="254"/>
      <c r="H1079" s="254"/>
      <c r="I1079" s="255"/>
    </row>
    <row r="1080" spans="3:9">
      <c r="C1080" s="254"/>
      <c r="D1080" s="254"/>
      <c r="E1080" s="254"/>
      <c r="F1080" s="254"/>
      <c r="G1080" s="254"/>
      <c r="H1080" s="254"/>
      <c r="I1080" s="255"/>
    </row>
    <row r="1081" spans="3:9">
      <c r="C1081" s="254"/>
      <c r="D1081" s="254"/>
      <c r="E1081" s="254"/>
      <c r="F1081" s="254"/>
      <c r="G1081" s="254"/>
      <c r="H1081" s="254"/>
      <c r="I1081" s="255"/>
    </row>
    <row r="1082" spans="3:9">
      <c r="C1082" s="254"/>
      <c r="D1082" s="254"/>
      <c r="E1082" s="254"/>
      <c r="F1082" s="254"/>
      <c r="G1082" s="254"/>
      <c r="H1082" s="254"/>
      <c r="I1082" s="255"/>
    </row>
    <row r="1083" spans="3:9">
      <c r="C1083" s="254"/>
      <c r="D1083" s="254"/>
      <c r="E1083" s="254"/>
      <c r="F1083" s="254"/>
      <c r="G1083" s="254"/>
      <c r="H1083" s="254"/>
      <c r="I1083" s="255"/>
    </row>
    <row r="1084" spans="3:9">
      <c r="C1084" s="254"/>
      <c r="D1084" s="254"/>
      <c r="E1084" s="254"/>
      <c r="F1084" s="254"/>
      <c r="G1084" s="254"/>
      <c r="H1084" s="254"/>
      <c r="I1084" s="255"/>
    </row>
    <row r="1085" spans="3:9">
      <c r="C1085" s="254"/>
      <c r="D1085" s="254"/>
      <c r="E1085" s="254"/>
      <c r="F1085" s="254"/>
      <c r="G1085" s="254"/>
      <c r="H1085" s="254"/>
      <c r="I1085" s="255"/>
    </row>
    <row r="1086" spans="3:9">
      <c r="C1086" s="254"/>
      <c r="D1086" s="254"/>
      <c r="E1086" s="254"/>
      <c r="F1086" s="254"/>
      <c r="G1086" s="254"/>
      <c r="H1086" s="254"/>
      <c r="I1086" s="255"/>
    </row>
    <row r="1087" spans="3:9">
      <c r="C1087" s="254"/>
      <c r="D1087" s="254"/>
      <c r="E1087" s="254"/>
      <c r="F1087" s="254"/>
      <c r="G1087" s="254"/>
      <c r="H1087" s="254"/>
      <c r="I1087" s="255"/>
    </row>
    <row r="1088" spans="3:9">
      <c r="C1088" s="254"/>
      <c r="D1088" s="254"/>
      <c r="E1088" s="254"/>
      <c r="F1088" s="254"/>
      <c r="G1088" s="254"/>
      <c r="H1088" s="254"/>
      <c r="I1088" s="255"/>
    </row>
    <row r="1089" spans="3:9">
      <c r="C1089" s="254"/>
      <c r="D1089" s="254"/>
      <c r="E1089" s="254"/>
      <c r="F1089" s="254"/>
      <c r="G1089" s="254"/>
      <c r="H1089" s="254"/>
      <c r="I1089" s="255"/>
    </row>
    <row r="1090" spans="3:9">
      <c r="C1090" s="254"/>
      <c r="D1090" s="254"/>
      <c r="E1090" s="254"/>
      <c r="F1090" s="254"/>
      <c r="G1090" s="254"/>
      <c r="H1090" s="254"/>
      <c r="I1090" s="255"/>
    </row>
    <row r="1091" spans="3:9">
      <c r="C1091" s="254"/>
      <c r="D1091" s="254"/>
      <c r="E1091" s="254"/>
      <c r="F1091" s="254"/>
      <c r="G1091" s="254"/>
      <c r="H1091" s="254"/>
      <c r="I1091" s="255"/>
    </row>
    <row r="1092" spans="3:9">
      <c r="C1092" s="254"/>
      <c r="D1092" s="254"/>
      <c r="E1092" s="254"/>
      <c r="F1092" s="254"/>
      <c r="G1092" s="254"/>
      <c r="H1092" s="254"/>
      <c r="I1092" s="255"/>
    </row>
    <row r="1093" spans="3:9">
      <c r="C1093" s="254"/>
      <c r="D1093" s="254"/>
      <c r="E1093" s="254"/>
      <c r="F1093" s="254"/>
      <c r="G1093" s="254"/>
      <c r="H1093" s="254"/>
      <c r="I1093" s="255"/>
    </row>
    <row r="1094" spans="3:9">
      <c r="C1094" s="254"/>
      <c r="D1094" s="254"/>
      <c r="E1094" s="254"/>
      <c r="F1094" s="254"/>
      <c r="G1094" s="254"/>
      <c r="H1094" s="254"/>
      <c r="I1094" s="255"/>
    </row>
    <row r="1095" spans="3:9">
      <c r="C1095" s="254"/>
      <c r="D1095" s="254"/>
      <c r="E1095" s="254"/>
      <c r="F1095" s="254"/>
      <c r="G1095" s="254"/>
      <c r="H1095" s="254"/>
      <c r="I1095" s="255"/>
    </row>
    <row r="1096" spans="3:9">
      <c r="C1096" s="254"/>
      <c r="D1096" s="254"/>
      <c r="E1096" s="254"/>
      <c r="F1096" s="254"/>
      <c r="G1096" s="254"/>
      <c r="H1096" s="254"/>
      <c r="I1096" s="255"/>
    </row>
    <row r="1097" spans="3:9">
      <c r="C1097" s="254"/>
      <c r="D1097" s="254"/>
      <c r="E1097" s="254"/>
      <c r="F1097" s="254"/>
      <c r="G1097" s="254"/>
      <c r="H1097" s="254"/>
      <c r="I1097" s="255"/>
    </row>
    <row r="1098" spans="3:9">
      <c r="C1098" s="254"/>
      <c r="D1098" s="254"/>
      <c r="E1098" s="254"/>
      <c r="F1098" s="254"/>
      <c r="G1098" s="254"/>
      <c r="H1098" s="254"/>
      <c r="I1098" s="255"/>
    </row>
    <row r="1099" spans="3:9">
      <c r="C1099" s="254"/>
      <c r="D1099" s="254"/>
      <c r="E1099" s="254"/>
      <c r="F1099" s="254"/>
      <c r="G1099" s="254"/>
      <c r="H1099" s="254"/>
      <c r="I1099" s="255"/>
    </row>
    <row r="1100" spans="3:9">
      <c r="C1100" s="254"/>
      <c r="D1100" s="254"/>
      <c r="E1100" s="254"/>
      <c r="F1100" s="254"/>
      <c r="G1100" s="254"/>
      <c r="H1100" s="254"/>
      <c r="I1100" s="255"/>
    </row>
    <row r="1101" spans="3:9">
      <c r="C1101" s="254"/>
      <c r="D1101" s="254"/>
      <c r="E1101" s="254"/>
      <c r="F1101" s="254"/>
      <c r="G1101" s="254"/>
      <c r="H1101" s="254"/>
      <c r="I1101" s="255"/>
    </row>
    <row r="1102" spans="3:9">
      <c r="C1102" s="254"/>
      <c r="D1102" s="254"/>
      <c r="E1102" s="254"/>
      <c r="F1102" s="254"/>
      <c r="G1102" s="254"/>
      <c r="H1102" s="254"/>
      <c r="I1102" s="255"/>
    </row>
    <row r="1103" spans="3:9">
      <c r="C1103" s="254"/>
      <c r="D1103" s="254"/>
      <c r="E1103" s="254"/>
      <c r="F1103" s="254"/>
      <c r="G1103" s="254"/>
      <c r="H1103" s="254"/>
      <c r="I1103" s="255"/>
    </row>
    <row r="1104" spans="3:9">
      <c r="C1104" s="254"/>
      <c r="D1104" s="254"/>
      <c r="E1104" s="254"/>
      <c r="F1104" s="254"/>
      <c r="G1104" s="254"/>
      <c r="H1104" s="254"/>
      <c r="I1104" s="255"/>
    </row>
    <row r="1105" spans="3:9">
      <c r="C1105" s="254"/>
      <c r="D1105" s="254"/>
      <c r="E1105" s="254"/>
      <c r="F1105" s="254"/>
      <c r="G1105" s="254"/>
      <c r="H1105" s="254"/>
      <c r="I1105" s="255"/>
    </row>
    <row r="1106" spans="3:9">
      <c r="C1106" s="254"/>
      <c r="D1106" s="254"/>
      <c r="E1106" s="254"/>
      <c r="F1106" s="254"/>
      <c r="G1106" s="254"/>
      <c r="H1106" s="254"/>
      <c r="I1106" s="255"/>
    </row>
    <row r="1107" spans="3:9">
      <c r="C1107" s="254"/>
      <c r="D1107" s="254"/>
      <c r="E1107" s="254"/>
      <c r="F1107" s="254"/>
      <c r="G1107" s="254"/>
      <c r="H1107" s="254"/>
      <c r="I1107" s="255"/>
    </row>
    <row r="1108" spans="3:9">
      <c r="C1108" s="254"/>
      <c r="D1108" s="254"/>
      <c r="E1108" s="254"/>
      <c r="F1108" s="254"/>
      <c r="G1108" s="254"/>
      <c r="H1108" s="254"/>
      <c r="I1108" s="255"/>
    </row>
    <row r="1109" spans="3:9">
      <c r="C1109" s="254"/>
      <c r="D1109" s="254"/>
      <c r="E1109" s="254"/>
      <c r="F1109" s="254"/>
      <c r="G1109" s="254"/>
      <c r="H1109" s="254"/>
      <c r="I1109" s="255"/>
    </row>
    <row r="1110" spans="3:9">
      <c r="C1110" s="254"/>
      <c r="D1110" s="254"/>
      <c r="E1110" s="254"/>
      <c r="F1110" s="254"/>
      <c r="G1110" s="254"/>
      <c r="H1110" s="254"/>
      <c r="I1110" s="255"/>
    </row>
    <row r="1111" spans="3:9">
      <c r="C1111" s="254"/>
      <c r="D1111" s="254"/>
      <c r="E1111" s="254"/>
      <c r="F1111" s="254"/>
      <c r="G1111" s="254"/>
      <c r="H1111" s="254"/>
      <c r="I1111" s="255"/>
    </row>
    <row r="1112" spans="3:9">
      <c r="C1112" s="254"/>
      <c r="D1112" s="254"/>
      <c r="E1112" s="254"/>
      <c r="F1112" s="254"/>
      <c r="G1112" s="254"/>
      <c r="H1112" s="254"/>
      <c r="I1112" s="255"/>
    </row>
    <row r="1113" spans="3:9">
      <c r="C1113" s="254"/>
      <c r="D1113" s="254"/>
      <c r="E1113" s="254"/>
      <c r="F1113" s="254"/>
      <c r="G1113" s="254"/>
      <c r="H1113" s="254"/>
      <c r="I1113" s="255"/>
    </row>
    <row r="1114" spans="3:9">
      <c r="C1114" s="254"/>
      <c r="D1114" s="254"/>
      <c r="E1114" s="254"/>
      <c r="F1114" s="254"/>
      <c r="G1114" s="254"/>
      <c r="H1114" s="254"/>
      <c r="I1114" s="255"/>
    </row>
    <row r="1115" spans="3:9">
      <c r="C1115" s="254"/>
      <c r="D1115" s="254"/>
      <c r="E1115" s="254"/>
      <c r="F1115" s="254"/>
      <c r="G1115" s="254"/>
      <c r="H1115" s="254"/>
      <c r="I1115" s="255"/>
    </row>
    <row r="1116" spans="3:9">
      <c r="C1116" s="254"/>
      <c r="D1116" s="254"/>
      <c r="E1116" s="254"/>
      <c r="F1116" s="254"/>
      <c r="G1116" s="254"/>
      <c r="H1116" s="254"/>
      <c r="I1116" s="255"/>
    </row>
    <row r="1117" spans="3:9">
      <c r="C1117" s="254"/>
      <c r="D1117" s="254"/>
      <c r="E1117" s="254"/>
      <c r="F1117" s="254"/>
      <c r="G1117" s="254"/>
      <c r="H1117" s="254"/>
      <c r="I1117" s="255"/>
    </row>
    <row r="1118" spans="3:9">
      <c r="C1118" s="254"/>
      <c r="D1118" s="254"/>
      <c r="E1118" s="254"/>
      <c r="F1118" s="254"/>
      <c r="G1118" s="254"/>
      <c r="H1118" s="254"/>
      <c r="I1118" s="255"/>
    </row>
    <row r="1119" spans="3:9">
      <c r="C1119" s="254"/>
      <c r="D1119" s="254"/>
      <c r="E1119" s="254"/>
      <c r="F1119" s="254"/>
      <c r="G1119" s="254"/>
      <c r="H1119" s="254"/>
      <c r="I1119" s="255"/>
    </row>
    <row r="1120" spans="3:9">
      <c r="C1120" s="254"/>
      <c r="D1120" s="254"/>
      <c r="E1120" s="254"/>
      <c r="F1120" s="254"/>
      <c r="G1120" s="254"/>
      <c r="H1120" s="254"/>
      <c r="I1120" s="255"/>
    </row>
    <row r="1121" spans="3:9">
      <c r="C1121" s="254"/>
      <c r="D1121" s="254"/>
      <c r="E1121" s="254"/>
      <c r="F1121" s="254"/>
      <c r="G1121" s="254"/>
      <c r="H1121" s="254"/>
      <c r="I1121" s="255"/>
    </row>
    <row r="1122" spans="3:9">
      <c r="C1122" s="254"/>
      <c r="D1122" s="254"/>
      <c r="E1122" s="254"/>
      <c r="F1122" s="254"/>
      <c r="G1122" s="254"/>
      <c r="H1122" s="254"/>
      <c r="I1122" s="255"/>
    </row>
    <row r="1123" spans="3:9">
      <c r="C1123" s="254"/>
      <c r="D1123" s="254"/>
      <c r="E1123" s="254"/>
      <c r="F1123" s="254"/>
      <c r="G1123" s="254"/>
      <c r="H1123" s="254"/>
      <c r="I1123" s="255"/>
    </row>
    <row r="1124" spans="3:9">
      <c r="C1124" s="254"/>
      <c r="D1124" s="254"/>
      <c r="E1124" s="254"/>
      <c r="F1124" s="254"/>
      <c r="G1124" s="254"/>
      <c r="H1124" s="254"/>
      <c r="I1124" s="255"/>
    </row>
    <row r="1125" spans="3:9">
      <c r="C1125" s="254"/>
      <c r="D1125" s="254"/>
      <c r="E1125" s="254"/>
      <c r="F1125" s="254"/>
      <c r="G1125" s="254"/>
      <c r="H1125" s="254"/>
      <c r="I1125" s="255"/>
    </row>
    <row r="1126" spans="3:9">
      <c r="C1126" s="254"/>
      <c r="D1126" s="254"/>
      <c r="E1126" s="254"/>
      <c r="F1126" s="254"/>
      <c r="G1126" s="254"/>
      <c r="H1126" s="254"/>
      <c r="I1126" s="255"/>
    </row>
    <row r="1127" spans="3:9">
      <c r="C1127" s="254"/>
      <c r="D1127" s="254"/>
      <c r="E1127" s="254"/>
      <c r="F1127" s="254"/>
      <c r="G1127" s="254"/>
      <c r="H1127" s="254"/>
      <c r="I1127" s="255"/>
    </row>
    <row r="1128" spans="3:9">
      <c r="C1128" s="254"/>
      <c r="D1128" s="254"/>
      <c r="E1128" s="254"/>
      <c r="F1128" s="254"/>
      <c r="G1128" s="254"/>
      <c r="H1128" s="254"/>
      <c r="I1128" s="255"/>
    </row>
    <row r="1129" spans="3:9">
      <c r="C1129" s="254"/>
      <c r="D1129" s="254"/>
      <c r="E1129" s="254"/>
      <c r="F1129" s="254"/>
      <c r="G1129" s="254"/>
      <c r="H1129" s="254"/>
      <c r="I1129" s="255"/>
    </row>
    <row r="1130" spans="3:9">
      <c r="C1130" s="254"/>
      <c r="D1130" s="254"/>
      <c r="E1130" s="254"/>
      <c r="F1130" s="254"/>
      <c r="G1130" s="254"/>
      <c r="H1130" s="254"/>
      <c r="I1130" s="255"/>
    </row>
    <row r="1131" spans="3:9">
      <c r="C1131" s="254"/>
      <c r="D1131" s="254"/>
      <c r="E1131" s="254"/>
      <c r="F1131" s="254"/>
      <c r="G1131" s="254"/>
      <c r="H1131" s="254"/>
      <c r="I1131" s="255"/>
    </row>
    <row r="1132" spans="3:9">
      <c r="C1132" s="254"/>
      <c r="D1132" s="254"/>
      <c r="E1132" s="254"/>
      <c r="F1132" s="254"/>
      <c r="G1132" s="254"/>
      <c r="H1132" s="254"/>
      <c r="I1132" s="255"/>
    </row>
    <row r="1133" spans="3:9">
      <c r="C1133" s="254"/>
      <c r="D1133" s="254"/>
      <c r="E1133" s="254"/>
      <c r="F1133" s="254"/>
      <c r="G1133" s="254"/>
      <c r="H1133" s="254"/>
      <c r="I1133" s="255"/>
    </row>
    <row r="1134" spans="3:9">
      <c r="C1134" s="254"/>
      <c r="D1134" s="254"/>
      <c r="E1134" s="254"/>
      <c r="F1134" s="254"/>
      <c r="G1134" s="254"/>
      <c r="H1134" s="254"/>
      <c r="I1134" s="255"/>
    </row>
    <row r="1135" spans="3:9">
      <c r="C1135" s="254"/>
      <c r="D1135" s="254"/>
      <c r="E1135" s="254"/>
      <c r="F1135" s="254"/>
      <c r="G1135" s="254"/>
      <c r="H1135" s="254"/>
      <c r="I1135" s="255"/>
    </row>
    <row r="1136" spans="3:9">
      <c r="C1136" s="254"/>
      <c r="D1136" s="254"/>
      <c r="E1136" s="254"/>
      <c r="F1136" s="254"/>
      <c r="G1136" s="254"/>
      <c r="H1136" s="254"/>
      <c r="I1136" s="255"/>
    </row>
    <row r="1137" spans="3:9">
      <c r="C1137" s="254"/>
      <c r="D1137" s="254"/>
      <c r="E1137" s="254"/>
      <c r="F1137" s="254"/>
      <c r="G1137" s="254"/>
      <c r="H1137" s="254"/>
      <c r="I1137" s="255"/>
    </row>
    <row r="1138" spans="3:9">
      <c r="C1138" s="254"/>
      <c r="D1138" s="254"/>
      <c r="E1138" s="254"/>
      <c r="F1138" s="254"/>
      <c r="G1138" s="254"/>
      <c r="H1138" s="254"/>
      <c r="I1138" s="255"/>
    </row>
    <row r="1139" spans="3:9">
      <c r="C1139" s="254"/>
      <c r="D1139" s="254"/>
      <c r="E1139" s="254"/>
      <c r="F1139" s="254"/>
      <c r="G1139" s="254"/>
      <c r="H1139" s="254"/>
      <c r="I1139" s="255"/>
    </row>
    <row r="1140" spans="3:9">
      <c r="C1140" s="254"/>
      <c r="D1140" s="254"/>
      <c r="E1140" s="254"/>
      <c r="F1140" s="254"/>
      <c r="G1140" s="254"/>
      <c r="H1140" s="254"/>
      <c r="I1140" s="255"/>
    </row>
    <row r="1141" spans="3:9">
      <c r="C1141" s="254"/>
      <c r="D1141" s="254"/>
      <c r="E1141" s="254"/>
      <c r="F1141" s="254"/>
      <c r="G1141" s="254"/>
      <c r="H1141" s="254"/>
      <c r="I1141" s="255"/>
    </row>
    <row r="1142" spans="3:9">
      <c r="C1142" s="254"/>
      <c r="D1142" s="254"/>
      <c r="E1142" s="254"/>
      <c r="F1142" s="254"/>
      <c r="G1142" s="254"/>
      <c r="H1142" s="254"/>
      <c r="I1142" s="255"/>
    </row>
    <row r="1143" spans="3:9">
      <c r="C1143" s="254"/>
      <c r="D1143" s="254"/>
      <c r="E1143" s="254"/>
      <c r="F1143" s="254"/>
      <c r="G1143" s="254"/>
      <c r="H1143" s="254"/>
      <c r="I1143" s="255"/>
    </row>
    <row r="1144" spans="3:9">
      <c r="C1144" s="254"/>
      <c r="D1144" s="254"/>
      <c r="E1144" s="254"/>
      <c r="F1144" s="254"/>
      <c r="G1144" s="254"/>
      <c r="H1144" s="254"/>
      <c r="I1144" s="255"/>
    </row>
    <row r="1145" spans="3:9">
      <c r="C1145" s="254"/>
      <c r="D1145" s="254"/>
      <c r="E1145" s="254"/>
      <c r="F1145" s="254"/>
      <c r="G1145" s="254"/>
      <c r="H1145" s="254"/>
      <c r="I1145" s="255"/>
    </row>
    <row r="1146" spans="3:9">
      <c r="C1146" s="254"/>
      <c r="D1146" s="254"/>
      <c r="E1146" s="254"/>
      <c r="F1146" s="254"/>
      <c r="G1146" s="254"/>
      <c r="H1146" s="254"/>
      <c r="I1146" s="255"/>
    </row>
    <row r="1147" spans="3:9">
      <c r="C1147" s="254"/>
      <c r="D1147" s="254"/>
      <c r="E1147" s="254"/>
      <c r="F1147" s="254"/>
      <c r="G1147" s="254"/>
      <c r="H1147" s="254"/>
      <c r="I1147" s="255"/>
    </row>
    <row r="1148" spans="3:9">
      <c r="C1148" s="254"/>
      <c r="D1148" s="254"/>
      <c r="E1148" s="254"/>
      <c r="F1148" s="254"/>
      <c r="G1148" s="254"/>
      <c r="H1148" s="254"/>
      <c r="I1148" s="255"/>
    </row>
    <row r="1149" spans="3:9">
      <c r="C1149" s="254"/>
      <c r="D1149" s="254"/>
      <c r="E1149" s="254"/>
      <c r="F1149" s="254"/>
      <c r="G1149" s="254"/>
      <c r="H1149" s="254"/>
      <c r="I1149" s="255"/>
    </row>
    <row r="1150" spans="3:9">
      <c r="C1150" s="254"/>
      <c r="D1150" s="254"/>
      <c r="E1150" s="254"/>
      <c r="F1150" s="254"/>
      <c r="G1150" s="254"/>
      <c r="H1150" s="254"/>
      <c r="I1150" s="255"/>
    </row>
    <row r="1151" spans="3:9">
      <c r="C1151" s="254"/>
      <c r="D1151" s="254"/>
      <c r="E1151" s="254"/>
      <c r="F1151" s="254"/>
      <c r="G1151" s="254"/>
      <c r="H1151" s="254"/>
      <c r="I1151" s="255"/>
    </row>
    <row r="1152" spans="3:9">
      <c r="C1152" s="254"/>
      <c r="D1152" s="254"/>
      <c r="E1152" s="254"/>
      <c r="F1152" s="254"/>
      <c r="G1152" s="254"/>
      <c r="H1152" s="254"/>
      <c r="I1152" s="255"/>
    </row>
    <row r="1153" spans="3:9">
      <c r="C1153" s="254"/>
      <c r="D1153" s="254"/>
      <c r="E1153" s="254"/>
      <c r="F1153" s="254"/>
      <c r="G1153" s="254"/>
      <c r="H1153" s="254"/>
      <c r="I1153" s="255"/>
    </row>
    <row r="1154" spans="3:9">
      <c r="C1154" s="254"/>
      <c r="D1154" s="254"/>
      <c r="E1154" s="254"/>
      <c r="F1154" s="254"/>
      <c r="G1154" s="254"/>
      <c r="H1154" s="254"/>
      <c r="I1154" s="255"/>
    </row>
    <row r="1155" spans="3:9">
      <c r="C1155" s="254"/>
      <c r="D1155" s="254"/>
      <c r="E1155" s="254"/>
      <c r="F1155" s="254"/>
      <c r="G1155" s="254"/>
      <c r="H1155" s="254"/>
      <c r="I1155" s="255"/>
    </row>
    <row r="1156" spans="3:9">
      <c r="C1156" s="254"/>
      <c r="D1156" s="254"/>
      <c r="E1156" s="254"/>
      <c r="F1156" s="254"/>
      <c r="G1156" s="254"/>
      <c r="H1156" s="254"/>
      <c r="I1156" s="255"/>
    </row>
    <row r="1157" spans="3:9">
      <c r="C1157" s="254"/>
      <c r="D1157" s="254"/>
      <c r="E1157" s="254"/>
      <c r="F1157" s="254"/>
      <c r="G1157" s="254"/>
      <c r="H1157" s="254"/>
      <c r="I1157" s="255"/>
    </row>
    <row r="1158" spans="3:9">
      <c r="C1158" s="254"/>
      <c r="D1158" s="254"/>
      <c r="E1158" s="254"/>
      <c r="F1158" s="254"/>
      <c r="G1158" s="254"/>
      <c r="H1158" s="254"/>
      <c r="I1158" s="255"/>
    </row>
    <row r="1159" spans="3:9">
      <c r="C1159" s="254"/>
      <c r="D1159" s="254"/>
      <c r="E1159" s="254"/>
      <c r="F1159" s="254"/>
      <c r="G1159" s="254"/>
      <c r="H1159" s="254"/>
      <c r="I1159" s="255"/>
    </row>
    <row r="1160" spans="3:9">
      <c r="C1160" s="254"/>
      <c r="D1160" s="254"/>
      <c r="E1160" s="254"/>
      <c r="F1160" s="254"/>
      <c r="G1160" s="254"/>
      <c r="H1160" s="254"/>
      <c r="I1160" s="255"/>
    </row>
    <row r="1161" spans="3:9">
      <c r="C1161" s="254"/>
      <c r="D1161" s="254"/>
      <c r="E1161" s="254"/>
      <c r="F1161" s="254"/>
      <c r="G1161" s="254"/>
      <c r="H1161" s="254"/>
      <c r="I1161" s="255"/>
    </row>
    <row r="1162" spans="3:9">
      <c r="C1162" s="254"/>
      <c r="D1162" s="254"/>
      <c r="E1162" s="254"/>
      <c r="F1162" s="254"/>
      <c r="G1162" s="254"/>
      <c r="H1162" s="254"/>
      <c r="I1162" s="255"/>
    </row>
    <row r="1163" spans="3:9">
      <c r="C1163" s="254"/>
      <c r="D1163" s="254"/>
      <c r="E1163" s="254"/>
      <c r="F1163" s="254"/>
      <c r="G1163" s="254"/>
      <c r="H1163" s="254"/>
      <c r="I1163" s="255"/>
    </row>
    <row r="1164" spans="3:9">
      <c r="C1164" s="254"/>
      <c r="D1164" s="254"/>
      <c r="E1164" s="254"/>
      <c r="F1164" s="254"/>
      <c r="G1164" s="254"/>
      <c r="H1164" s="254"/>
      <c r="I1164" s="255"/>
    </row>
    <row r="1165" spans="3:9">
      <c r="C1165" s="254"/>
      <c r="D1165" s="254"/>
      <c r="E1165" s="254"/>
      <c r="F1165" s="254"/>
      <c r="G1165" s="254"/>
      <c r="H1165" s="254"/>
      <c r="I1165" s="255"/>
    </row>
    <row r="1166" spans="3:9">
      <c r="C1166" s="254"/>
      <c r="D1166" s="254"/>
      <c r="E1166" s="254"/>
      <c r="F1166" s="254"/>
      <c r="G1166" s="254"/>
      <c r="H1166" s="254"/>
      <c r="I1166" s="255"/>
    </row>
    <row r="1167" spans="3:9">
      <c r="C1167" s="254"/>
      <c r="D1167" s="254"/>
      <c r="E1167" s="254"/>
      <c r="F1167" s="254"/>
      <c r="G1167" s="254"/>
      <c r="H1167" s="254"/>
      <c r="I1167" s="255"/>
    </row>
    <row r="1168" spans="3:9">
      <c r="C1168" s="254"/>
      <c r="D1168" s="254"/>
      <c r="E1168" s="254"/>
      <c r="F1168" s="254"/>
      <c r="G1168" s="254"/>
      <c r="H1168" s="254"/>
      <c r="I1168" s="255"/>
    </row>
    <row r="1169" spans="3:9">
      <c r="C1169" s="254"/>
      <c r="D1169" s="254"/>
      <c r="E1169" s="254"/>
      <c r="F1169" s="254"/>
      <c r="G1169" s="254"/>
      <c r="H1169" s="254"/>
      <c r="I1169" s="255"/>
    </row>
    <row r="1170" spans="3:9">
      <c r="C1170" s="254"/>
      <c r="D1170" s="254"/>
      <c r="E1170" s="254"/>
      <c r="F1170" s="254"/>
      <c r="G1170" s="254"/>
      <c r="H1170" s="254"/>
      <c r="I1170" s="255"/>
    </row>
    <row r="1171" spans="3:9">
      <c r="C1171" s="254"/>
      <c r="D1171" s="254"/>
      <c r="E1171" s="254"/>
      <c r="F1171" s="254"/>
      <c r="G1171" s="254"/>
      <c r="H1171" s="254"/>
      <c r="I1171" s="255"/>
    </row>
    <row r="1172" spans="3:9">
      <c r="C1172" s="254"/>
      <c r="D1172" s="254"/>
      <c r="E1172" s="254"/>
      <c r="F1172" s="254"/>
      <c r="G1172" s="254"/>
      <c r="H1172" s="254"/>
      <c r="I1172" s="255"/>
    </row>
    <row r="1173" spans="3:9">
      <c r="C1173" s="254"/>
      <c r="D1173" s="254"/>
      <c r="E1173" s="254"/>
      <c r="F1173" s="254"/>
      <c r="G1173" s="254"/>
      <c r="H1173" s="254"/>
      <c r="I1173" s="255"/>
    </row>
    <row r="1174" spans="3:9">
      <c r="C1174" s="254"/>
      <c r="D1174" s="254"/>
      <c r="E1174" s="254"/>
      <c r="F1174" s="254"/>
      <c r="G1174" s="254"/>
      <c r="H1174" s="254"/>
      <c r="I1174" s="255"/>
    </row>
    <row r="1175" spans="3:9">
      <c r="C1175" s="254"/>
      <c r="D1175" s="254"/>
      <c r="E1175" s="254"/>
      <c r="F1175" s="254"/>
      <c r="G1175" s="254"/>
      <c r="H1175" s="254"/>
      <c r="I1175" s="255"/>
    </row>
    <row r="1176" spans="3:9">
      <c r="C1176" s="254"/>
      <c r="D1176" s="254"/>
      <c r="E1176" s="254"/>
      <c r="F1176" s="254"/>
      <c r="G1176" s="254"/>
      <c r="H1176" s="254"/>
      <c r="I1176" s="255"/>
    </row>
    <row r="1177" spans="3:9">
      <c r="C1177" s="254"/>
      <c r="D1177" s="254"/>
      <c r="E1177" s="254"/>
      <c r="F1177" s="254"/>
      <c r="G1177" s="254"/>
      <c r="H1177" s="254"/>
      <c r="I1177" s="255"/>
    </row>
    <row r="1178" spans="3:9">
      <c r="C1178" s="254"/>
      <c r="D1178" s="254"/>
      <c r="E1178" s="254"/>
      <c r="F1178" s="254"/>
      <c r="G1178" s="254"/>
      <c r="H1178" s="254"/>
      <c r="I1178" s="255"/>
    </row>
    <row r="1179" spans="3:9">
      <c r="C1179" s="254"/>
      <c r="D1179" s="254"/>
      <c r="E1179" s="254"/>
      <c r="F1179" s="254"/>
      <c r="G1179" s="254"/>
      <c r="H1179" s="254"/>
      <c r="I1179" s="255"/>
    </row>
    <row r="1180" spans="3:9">
      <c r="C1180" s="254"/>
      <c r="D1180" s="254"/>
      <c r="E1180" s="254"/>
      <c r="F1180" s="254"/>
      <c r="G1180" s="254"/>
      <c r="H1180" s="254"/>
      <c r="I1180" s="255"/>
    </row>
    <row r="1181" spans="3:9">
      <c r="C1181" s="254"/>
      <c r="D1181" s="254"/>
      <c r="E1181" s="254"/>
      <c r="F1181" s="254"/>
      <c r="G1181" s="254"/>
      <c r="H1181" s="254"/>
      <c r="I1181" s="255"/>
    </row>
    <row r="1182" spans="3:9">
      <c r="C1182" s="254"/>
      <c r="D1182" s="254"/>
      <c r="E1182" s="254"/>
      <c r="F1182" s="254"/>
      <c r="G1182" s="254"/>
      <c r="H1182" s="254"/>
      <c r="I1182" s="255"/>
    </row>
    <row r="1183" spans="3:9">
      <c r="C1183" s="254"/>
      <c r="D1183" s="254"/>
      <c r="E1183" s="254"/>
      <c r="F1183" s="254"/>
      <c r="G1183" s="254"/>
      <c r="H1183" s="254"/>
      <c r="I1183" s="255"/>
    </row>
    <row r="1184" spans="3:9">
      <c r="C1184" s="254"/>
      <c r="D1184" s="254"/>
      <c r="E1184" s="254"/>
      <c r="F1184" s="254"/>
      <c r="G1184" s="254"/>
      <c r="H1184" s="254"/>
      <c r="I1184" s="255"/>
    </row>
    <row r="1185" spans="3:9">
      <c r="C1185" s="254"/>
      <c r="D1185" s="254"/>
      <c r="E1185" s="254"/>
      <c r="F1185" s="254"/>
      <c r="G1185" s="254"/>
      <c r="H1185" s="254"/>
      <c r="I1185" s="255"/>
    </row>
    <row r="1186" spans="3:9">
      <c r="C1186" s="254"/>
      <c r="D1186" s="254"/>
      <c r="E1186" s="254"/>
      <c r="F1186" s="254"/>
      <c r="G1186" s="254"/>
      <c r="H1186" s="254"/>
      <c r="I1186" s="255"/>
    </row>
    <row r="1187" spans="3:9">
      <c r="C1187" s="254"/>
      <c r="D1187" s="254"/>
      <c r="E1187" s="254"/>
      <c r="F1187" s="254"/>
      <c r="G1187" s="254"/>
      <c r="H1187" s="254"/>
      <c r="I1187" s="255"/>
    </row>
    <row r="1188" spans="3:9">
      <c r="C1188" s="254"/>
      <c r="D1188" s="254"/>
      <c r="E1188" s="254"/>
      <c r="F1188" s="254"/>
      <c r="G1188" s="254"/>
      <c r="H1188" s="254"/>
      <c r="I1188" s="255"/>
    </row>
    <row r="1189" spans="3:9">
      <c r="C1189" s="254"/>
      <c r="D1189" s="254"/>
      <c r="E1189" s="254"/>
      <c r="F1189" s="254"/>
      <c r="G1189" s="254"/>
      <c r="H1189" s="254"/>
      <c r="I1189" s="255"/>
    </row>
    <row r="1190" spans="3:9">
      <c r="C1190" s="254"/>
      <c r="D1190" s="254"/>
      <c r="E1190" s="254"/>
      <c r="F1190" s="254"/>
      <c r="G1190" s="254"/>
      <c r="H1190" s="254"/>
      <c r="I1190" s="255"/>
    </row>
    <row r="1191" spans="3:9">
      <c r="C1191" s="254"/>
      <c r="D1191" s="254"/>
      <c r="E1191" s="254"/>
      <c r="F1191" s="254"/>
      <c r="G1191" s="254"/>
      <c r="H1191" s="254"/>
      <c r="I1191" s="255"/>
    </row>
    <row r="1192" spans="3:9">
      <c r="C1192" s="254"/>
      <c r="D1192" s="254"/>
      <c r="E1192" s="254"/>
      <c r="F1192" s="254"/>
      <c r="G1192" s="254"/>
      <c r="H1192" s="254"/>
      <c r="I1192" s="255"/>
    </row>
    <row r="1193" spans="3:9">
      <c r="C1193" s="254"/>
      <c r="D1193" s="254"/>
      <c r="E1193" s="254"/>
      <c r="F1193" s="254"/>
      <c r="G1193" s="254"/>
      <c r="H1193" s="254"/>
      <c r="I1193" s="255"/>
    </row>
    <row r="1194" spans="3:9">
      <c r="C1194" s="254"/>
      <c r="D1194" s="254"/>
      <c r="E1194" s="254"/>
      <c r="F1194" s="254"/>
      <c r="G1194" s="254"/>
      <c r="H1194" s="254"/>
      <c r="I1194" s="255"/>
    </row>
    <row r="1195" spans="3:9">
      <c r="C1195" s="254"/>
      <c r="D1195" s="254"/>
      <c r="E1195" s="254"/>
      <c r="F1195" s="254"/>
      <c r="G1195" s="254"/>
      <c r="H1195" s="254"/>
      <c r="I1195" s="255"/>
    </row>
    <row r="1196" spans="3:9">
      <c r="C1196" s="254"/>
      <c r="D1196" s="254"/>
      <c r="E1196" s="254"/>
      <c r="F1196" s="254"/>
      <c r="G1196" s="254"/>
      <c r="H1196" s="254"/>
      <c r="I1196" s="255"/>
    </row>
    <row r="1197" spans="3:9">
      <c r="C1197" s="254"/>
      <c r="D1197" s="254"/>
      <c r="E1197" s="254"/>
      <c r="F1197" s="254"/>
      <c r="G1197" s="254"/>
      <c r="H1197" s="254"/>
      <c r="I1197" s="255"/>
    </row>
    <row r="1198" spans="3:9">
      <c r="C1198" s="254"/>
      <c r="D1198" s="254"/>
      <c r="E1198" s="254"/>
      <c r="F1198" s="254"/>
      <c r="G1198" s="254"/>
      <c r="H1198" s="254"/>
      <c r="I1198" s="255"/>
    </row>
    <row r="1199" spans="3:9">
      <c r="C1199" s="254"/>
      <c r="D1199" s="254"/>
      <c r="E1199" s="254"/>
      <c r="F1199" s="254"/>
      <c r="G1199" s="254"/>
      <c r="H1199" s="254"/>
      <c r="I1199" s="255"/>
    </row>
    <row r="1200" spans="3:9">
      <c r="C1200" s="254"/>
      <c r="D1200" s="254"/>
      <c r="E1200" s="254"/>
      <c r="F1200" s="254"/>
      <c r="G1200" s="254"/>
      <c r="H1200" s="254"/>
      <c r="I1200" s="255"/>
    </row>
    <row r="1201" spans="3:9">
      <c r="C1201" s="254"/>
      <c r="D1201" s="254"/>
      <c r="E1201" s="254"/>
      <c r="F1201" s="254"/>
      <c r="G1201" s="254"/>
      <c r="H1201" s="254"/>
      <c r="I1201" s="255"/>
    </row>
    <row r="1202" spans="3:9">
      <c r="C1202" s="254"/>
      <c r="D1202" s="254"/>
      <c r="E1202" s="254"/>
      <c r="F1202" s="254"/>
      <c r="G1202" s="254"/>
      <c r="H1202" s="254"/>
      <c r="I1202" s="255"/>
    </row>
    <row r="1203" spans="3:9">
      <c r="C1203" s="254"/>
      <c r="D1203" s="254"/>
      <c r="E1203" s="254"/>
      <c r="F1203" s="254"/>
      <c r="G1203" s="254"/>
      <c r="H1203" s="254"/>
      <c r="I1203" s="255"/>
    </row>
    <row r="1204" spans="3:9">
      <c r="C1204" s="254"/>
      <c r="D1204" s="254"/>
      <c r="E1204" s="254"/>
      <c r="F1204" s="254"/>
      <c r="G1204" s="254"/>
      <c r="H1204" s="254"/>
      <c r="I1204" s="255"/>
    </row>
    <row r="1205" spans="3:9">
      <c r="C1205" s="254"/>
      <c r="D1205" s="254"/>
      <c r="E1205" s="254"/>
      <c r="F1205" s="254"/>
      <c r="G1205" s="254"/>
      <c r="H1205" s="254"/>
      <c r="I1205" s="255"/>
    </row>
    <row r="1206" spans="3:9">
      <c r="C1206" s="254"/>
      <c r="D1206" s="254"/>
      <c r="E1206" s="254"/>
      <c r="F1206" s="254"/>
      <c r="G1206" s="254"/>
      <c r="H1206" s="254"/>
      <c r="I1206" s="255"/>
    </row>
    <row r="1207" spans="3:9">
      <c r="C1207" s="254"/>
      <c r="D1207" s="254"/>
      <c r="E1207" s="254"/>
      <c r="F1207" s="254"/>
      <c r="G1207" s="254"/>
      <c r="H1207" s="254"/>
      <c r="I1207" s="255"/>
    </row>
    <row r="1208" spans="3:9">
      <c r="C1208" s="254"/>
      <c r="D1208" s="254"/>
      <c r="E1208" s="254"/>
      <c r="F1208" s="254"/>
      <c r="G1208" s="254"/>
      <c r="H1208" s="254"/>
      <c r="I1208" s="255"/>
    </row>
    <row r="1209" spans="3:9">
      <c r="C1209" s="254"/>
      <c r="D1209" s="254"/>
      <c r="E1209" s="254"/>
      <c r="F1209" s="254"/>
      <c r="G1209" s="254"/>
      <c r="H1209" s="254"/>
      <c r="I1209" s="255"/>
    </row>
    <row r="1210" spans="3:9">
      <c r="C1210" s="254"/>
      <c r="D1210" s="254"/>
      <c r="E1210" s="254"/>
      <c r="F1210" s="254"/>
      <c r="G1210" s="254"/>
      <c r="H1210" s="254"/>
      <c r="I1210" s="255"/>
    </row>
    <row r="1211" spans="3:9">
      <c r="C1211" s="254"/>
      <c r="D1211" s="254"/>
      <c r="E1211" s="254"/>
      <c r="F1211" s="254"/>
      <c r="G1211" s="254"/>
      <c r="H1211" s="254"/>
      <c r="I1211" s="255"/>
    </row>
    <row r="1212" spans="3:9">
      <c r="C1212" s="254"/>
      <c r="D1212" s="254"/>
      <c r="E1212" s="254"/>
      <c r="F1212" s="254"/>
      <c r="G1212" s="254"/>
      <c r="H1212" s="254"/>
      <c r="I1212" s="255"/>
    </row>
    <row r="1213" spans="3:9">
      <c r="C1213" s="254"/>
      <c r="D1213" s="254"/>
      <c r="E1213" s="254"/>
      <c r="F1213" s="254"/>
      <c r="G1213" s="254"/>
      <c r="H1213" s="254"/>
      <c r="I1213" s="255"/>
    </row>
    <row r="1214" spans="3:9">
      <c r="C1214" s="254"/>
      <c r="D1214" s="254"/>
      <c r="E1214" s="254"/>
      <c r="F1214" s="254"/>
      <c r="G1214" s="254"/>
      <c r="H1214" s="254"/>
      <c r="I1214" s="255"/>
    </row>
    <row r="1215" spans="3:9">
      <c r="C1215" s="254"/>
      <c r="D1215" s="254"/>
      <c r="E1215" s="254"/>
      <c r="F1215" s="254"/>
      <c r="G1215" s="254"/>
      <c r="H1215" s="254"/>
      <c r="I1215" s="255"/>
    </row>
    <row r="1216" spans="3:9">
      <c r="C1216" s="254"/>
      <c r="D1216" s="254"/>
      <c r="E1216" s="254"/>
      <c r="F1216" s="254"/>
      <c r="G1216" s="254"/>
      <c r="H1216" s="254"/>
      <c r="I1216" s="255"/>
    </row>
    <row r="1217" spans="3:9">
      <c r="C1217" s="254"/>
      <c r="D1217" s="254"/>
      <c r="E1217" s="254"/>
      <c r="F1217" s="254"/>
      <c r="G1217" s="254"/>
      <c r="H1217" s="254"/>
      <c r="I1217" s="255"/>
    </row>
    <row r="1218" spans="3:9">
      <c r="C1218" s="254"/>
      <c r="D1218" s="254"/>
      <c r="E1218" s="254"/>
      <c r="F1218" s="254"/>
      <c r="G1218" s="254"/>
      <c r="H1218" s="254"/>
      <c r="I1218" s="255"/>
    </row>
    <row r="1219" spans="3:9">
      <c r="C1219" s="254"/>
      <c r="D1219" s="254"/>
      <c r="E1219" s="254"/>
      <c r="F1219" s="254"/>
      <c r="G1219" s="254"/>
      <c r="H1219" s="254"/>
      <c r="I1219" s="255"/>
    </row>
    <row r="1220" spans="3:9">
      <c r="C1220" s="254"/>
      <c r="D1220" s="254"/>
      <c r="E1220" s="254"/>
      <c r="F1220" s="254"/>
      <c r="G1220" s="254"/>
      <c r="H1220" s="254"/>
      <c r="I1220" s="255"/>
    </row>
    <row r="1221" spans="3:9">
      <c r="C1221" s="254"/>
      <c r="D1221" s="254"/>
      <c r="E1221" s="254"/>
      <c r="F1221" s="254"/>
      <c r="G1221" s="254"/>
      <c r="H1221" s="254"/>
      <c r="I1221" s="255"/>
    </row>
    <row r="1222" spans="3:9">
      <c r="C1222" s="254"/>
      <c r="D1222" s="254"/>
      <c r="E1222" s="254"/>
      <c r="F1222" s="254"/>
      <c r="G1222" s="254"/>
      <c r="H1222" s="254"/>
      <c r="I1222" s="255"/>
    </row>
  </sheetData>
  <mergeCells count="8">
    <mergeCell ref="A37:A47"/>
    <mergeCell ref="C72:N72"/>
    <mergeCell ref="C73:N73"/>
    <mergeCell ref="C74:N74"/>
    <mergeCell ref="B2:N2"/>
    <mergeCell ref="B3:N3"/>
    <mergeCell ref="C6:I6"/>
    <mergeCell ref="J6:M6"/>
  </mergeCells>
  <hyperlinks>
    <hyperlink ref="L24" r:id="rId1" display="https://www.bankofgreece.gr/BoGDocuments/%CE%95%CE%A0%CE%91%CE%98%20114_1.pdf_x000a__x000a__x000a__x000a_" xr:uid="{D4453AEF-0C48-4EC0-919F-15576A43FF30}"/>
    <hyperlink ref="L25" r:id="rId2" xr:uid="{8BAD7265-A109-4562-85A1-1A16AF01BCCA}"/>
    <hyperlink ref="L26" r:id="rId3" xr:uid="{CD0FDD7C-E76E-4227-8199-70242A3D89BD}"/>
    <hyperlink ref="J59" r:id="rId4" location="'478 (3α) applic. percentages'!A1" display="Yes" xr:uid="{1C366C69-B0FB-4410-A4E9-9E42DE96B9E7}"/>
    <hyperlink ref="L59" r:id="rId5" display="https://www.bankofgreece.gr/BoGDocuments/%CE%95%CE%A0%CE%91%CE%98%20114_1.pdf_x000a__x000a__x000a__x000a_" xr:uid="{DE2C7E31-8EE8-4C61-8BB2-DC6C735E2747}"/>
    <hyperlink ref="L60" r:id="rId6" xr:uid="{CC890064-BDC4-4587-82BF-75C7E7F78480}"/>
    <hyperlink ref="L61" r:id="rId7" xr:uid="{23B86416-E1AA-4CDE-BF39-D614FAF2E908}"/>
    <hyperlink ref="L62" r:id="rId8" xr:uid="{6E08DFBC-43D1-4591-BC73-9AE04CC962E6}"/>
    <hyperlink ref="L63" r:id="rId9" xr:uid="{7887699B-09EF-4D8E-94FA-B384DE4DB25C}"/>
    <hyperlink ref="L68" r:id="rId10" xr:uid="{D0D3BDF3-D890-49A7-9CF0-96E76F64C3D8}"/>
    <hyperlink ref="L69" r:id="rId11" xr:uid="{9077A3F9-E70E-4189-8B07-E3FA4DA51A4C}"/>
    <hyperlink ref="L28" r:id="rId12" xr:uid="{C5256FCF-6850-4BAF-A6E5-D13780E3CEAC}"/>
  </hyperlinks>
  <pageMargins left="0.7" right="0.7" top="0.75" bottom="0.75" header="0.3" footer="0.3"/>
  <pageSetup paperSize="9" orientation="portrait" r:id="rId13"/>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40E04-70EB-4187-8ACE-7C1F8B854443}">
  <sheetPr codeName="Sheet12">
    <pageSetUpPr fitToPage="1"/>
  </sheetPr>
  <dimension ref="A1:O1222"/>
  <sheetViews>
    <sheetView showGridLines="0" topLeftCell="B43" zoomScale="80" zoomScaleNormal="80" zoomScaleSheetLayoutView="80" workbookViewId="0">
      <selection activeCell="J51" sqref="J51:N52"/>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43">
        <v>45107</v>
      </c>
      <c r="K6" s="628"/>
      <c r="L6" s="628"/>
      <c r="M6" s="628"/>
      <c r="N6" s="18"/>
      <c r="O6" s="19"/>
    </row>
    <row r="7" spans="1:15" s="5" customFormat="1" ht="84" customHeight="1" thickBot="1">
      <c r="A7" s="21"/>
      <c r="B7" s="17" t="s">
        <v>48</v>
      </c>
      <c r="C7" s="22" t="s">
        <v>49</v>
      </c>
      <c r="D7" s="23"/>
      <c r="E7" s="23"/>
      <c r="F7" s="24" t="s">
        <v>50</v>
      </c>
      <c r="G7" s="24" t="s">
        <v>51</v>
      </c>
      <c r="H7" s="24" t="s">
        <v>52</v>
      </c>
      <c r="I7" s="25" t="s">
        <v>53</v>
      </c>
      <c r="J7" s="336" t="s">
        <v>54</v>
      </c>
      <c r="K7" s="337" t="s">
        <v>915</v>
      </c>
      <c r="L7" s="338" t="s">
        <v>916</v>
      </c>
      <c r="M7" s="337" t="s">
        <v>54</v>
      </c>
      <c r="N7" s="339" t="s">
        <v>917</v>
      </c>
      <c r="O7" s="3"/>
    </row>
    <row r="8" spans="1:15" s="5" customFormat="1" ht="35.450000000000003" customHeight="1" thickBot="1">
      <c r="A8" s="21"/>
      <c r="B8" s="17" t="s">
        <v>58</v>
      </c>
      <c r="C8" s="28" t="s">
        <v>59</v>
      </c>
      <c r="D8" s="29"/>
      <c r="E8" s="29"/>
      <c r="F8" s="30" t="s">
        <v>50</v>
      </c>
      <c r="G8" s="30" t="s">
        <v>51</v>
      </c>
      <c r="H8" s="30" t="s">
        <v>60</v>
      </c>
      <c r="I8" s="31" t="s">
        <v>61</v>
      </c>
      <c r="J8" s="340" t="s">
        <v>57</v>
      </c>
      <c r="K8" s="339" t="s">
        <v>917</v>
      </c>
      <c r="L8" s="341" t="s">
        <v>917</v>
      </c>
      <c r="M8" s="339" t="s">
        <v>917</v>
      </c>
      <c r="N8" s="339" t="s">
        <v>917</v>
      </c>
      <c r="O8" s="3"/>
    </row>
    <row r="9" spans="1:15" s="5" customFormat="1" ht="48" customHeight="1" thickBot="1">
      <c r="A9" s="21"/>
      <c r="B9" s="17" t="s">
        <v>62</v>
      </c>
      <c r="C9" s="34" t="s">
        <v>59</v>
      </c>
      <c r="D9" s="29"/>
      <c r="E9" s="29"/>
      <c r="F9" s="30" t="s">
        <v>50</v>
      </c>
      <c r="G9" s="30" t="s">
        <v>51</v>
      </c>
      <c r="H9" s="30" t="s">
        <v>60</v>
      </c>
      <c r="I9" s="31" t="s">
        <v>63</v>
      </c>
      <c r="J9" s="340" t="s">
        <v>391</v>
      </c>
      <c r="K9" s="339" t="s">
        <v>917</v>
      </c>
      <c r="L9" s="341" t="s">
        <v>917</v>
      </c>
      <c r="M9" s="339" t="s">
        <v>917</v>
      </c>
      <c r="N9" s="339" t="s">
        <v>917</v>
      </c>
      <c r="O9" s="3"/>
    </row>
    <row r="10" spans="1:15" s="5" customFormat="1" ht="59.45" customHeight="1" thickBot="1">
      <c r="A10" s="21"/>
      <c r="B10" s="17" t="s">
        <v>64</v>
      </c>
      <c r="C10" s="28" t="s">
        <v>65</v>
      </c>
      <c r="D10" s="29"/>
      <c r="E10" s="29"/>
      <c r="F10" s="30" t="s">
        <v>50</v>
      </c>
      <c r="G10" s="30" t="s">
        <v>51</v>
      </c>
      <c r="H10" s="30" t="s">
        <v>66</v>
      </c>
      <c r="I10" s="33" t="s">
        <v>67</v>
      </c>
      <c r="J10" s="340" t="s">
        <v>54</v>
      </c>
      <c r="K10" s="339" t="s">
        <v>918</v>
      </c>
      <c r="L10" s="338" t="s">
        <v>919</v>
      </c>
      <c r="M10" s="339" t="s">
        <v>54</v>
      </c>
      <c r="N10" s="339" t="s">
        <v>920</v>
      </c>
      <c r="O10" s="3"/>
    </row>
    <row r="11" spans="1:15" s="5" customFormat="1" ht="41.45" customHeight="1" thickBot="1">
      <c r="A11" s="21"/>
      <c r="B11" s="17" t="s">
        <v>68</v>
      </c>
      <c r="C11" s="28" t="s">
        <v>69</v>
      </c>
      <c r="D11" s="29"/>
      <c r="E11" s="29"/>
      <c r="F11" s="30" t="s">
        <v>70</v>
      </c>
      <c r="G11" s="30" t="s">
        <v>51</v>
      </c>
      <c r="H11" s="30" t="s">
        <v>71</v>
      </c>
      <c r="I11" s="31" t="s">
        <v>72</v>
      </c>
      <c r="J11" s="340" t="s">
        <v>57</v>
      </c>
      <c r="K11" s="339" t="s">
        <v>917</v>
      </c>
      <c r="L11" s="341" t="s">
        <v>917</v>
      </c>
      <c r="M11" s="339" t="s">
        <v>917</v>
      </c>
      <c r="N11" s="339" t="s">
        <v>920</v>
      </c>
      <c r="O11" s="3"/>
    </row>
    <row r="12" spans="1:15" s="5" customFormat="1" ht="47.45" customHeight="1" thickBot="1">
      <c r="A12" s="21"/>
      <c r="B12" s="17" t="s">
        <v>75</v>
      </c>
      <c r="C12" s="28" t="s">
        <v>76</v>
      </c>
      <c r="D12" s="29"/>
      <c r="E12" s="29"/>
      <c r="F12" s="30" t="s">
        <v>50</v>
      </c>
      <c r="G12" s="30" t="s">
        <v>77</v>
      </c>
      <c r="H12" s="30" t="s">
        <v>78</v>
      </c>
      <c r="I12" s="31" t="s">
        <v>79</v>
      </c>
      <c r="J12" s="340" t="s">
        <v>391</v>
      </c>
      <c r="K12" s="339" t="s">
        <v>917</v>
      </c>
      <c r="L12" s="341" t="s">
        <v>917</v>
      </c>
      <c r="M12" s="339" t="s">
        <v>917</v>
      </c>
      <c r="N12" s="339" t="s">
        <v>920</v>
      </c>
      <c r="O12" s="3"/>
    </row>
    <row r="13" spans="1:15" s="5" customFormat="1" ht="60" customHeight="1" thickBot="1">
      <c r="A13" s="21"/>
      <c r="B13" s="17" t="s">
        <v>81</v>
      </c>
      <c r="C13" s="28" t="s">
        <v>82</v>
      </c>
      <c r="D13" s="29"/>
      <c r="E13" s="29"/>
      <c r="F13" s="30" t="s">
        <v>50</v>
      </c>
      <c r="G13" s="30" t="s">
        <v>77</v>
      </c>
      <c r="H13" s="30" t="s">
        <v>83</v>
      </c>
      <c r="I13" s="31" t="s">
        <v>84</v>
      </c>
      <c r="J13" s="340" t="s">
        <v>391</v>
      </c>
      <c r="K13" s="339" t="s">
        <v>917</v>
      </c>
      <c r="L13" s="341" t="s">
        <v>917</v>
      </c>
      <c r="M13" s="339" t="s">
        <v>917</v>
      </c>
      <c r="N13" s="339" t="s">
        <v>920</v>
      </c>
      <c r="O13" s="3"/>
    </row>
    <row r="14" spans="1:15" s="5" customFormat="1" ht="60.6" customHeight="1" thickBot="1">
      <c r="A14" s="21"/>
      <c r="B14" s="17" t="s">
        <v>85</v>
      </c>
      <c r="C14" s="28" t="s">
        <v>86</v>
      </c>
      <c r="D14" s="29"/>
      <c r="E14" s="29"/>
      <c r="F14" s="30" t="s">
        <v>70</v>
      </c>
      <c r="G14" s="30" t="s">
        <v>51</v>
      </c>
      <c r="H14" s="30" t="s">
        <v>87</v>
      </c>
      <c r="I14" s="31" t="s">
        <v>88</v>
      </c>
      <c r="J14" s="342" t="s">
        <v>54</v>
      </c>
      <c r="K14" s="343" t="s">
        <v>921</v>
      </c>
      <c r="L14" s="338" t="s">
        <v>922</v>
      </c>
      <c r="M14" s="339" t="s">
        <v>54</v>
      </c>
      <c r="N14" s="339" t="s">
        <v>920</v>
      </c>
      <c r="O14" s="3"/>
    </row>
    <row r="15" spans="1:15" s="5" customFormat="1" ht="64.5" customHeight="1" thickBot="1">
      <c r="A15" s="21"/>
      <c r="B15" s="17" t="s">
        <v>91</v>
      </c>
      <c r="C15" s="34" t="s">
        <v>92</v>
      </c>
      <c r="D15" s="29"/>
      <c r="E15" s="29"/>
      <c r="F15" s="30" t="s">
        <v>50</v>
      </c>
      <c r="G15" s="30" t="s">
        <v>77</v>
      </c>
      <c r="H15" s="30" t="s">
        <v>93</v>
      </c>
      <c r="I15" s="31" t="s">
        <v>94</v>
      </c>
      <c r="J15" s="340" t="s">
        <v>391</v>
      </c>
      <c r="K15" s="339" t="s">
        <v>917</v>
      </c>
      <c r="L15" s="341" t="s">
        <v>917</v>
      </c>
      <c r="M15" s="339" t="s">
        <v>917</v>
      </c>
      <c r="N15" s="339" t="s">
        <v>920</v>
      </c>
      <c r="O15" s="3"/>
    </row>
    <row r="16" spans="1:15" s="5" customFormat="1" ht="53.45" customHeight="1" thickBot="1">
      <c r="A16" s="21"/>
      <c r="B16" s="17" t="s">
        <v>95</v>
      </c>
      <c r="C16" s="34" t="s">
        <v>96</v>
      </c>
      <c r="D16" s="29"/>
      <c r="E16" s="29"/>
      <c r="F16" s="30" t="s">
        <v>50</v>
      </c>
      <c r="G16" s="30" t="s">
        <v>77</v>
      </c>
      <c r="H16" s="30" t="s">
        <v>97</v>
      </c>
      <c r="I16" s="31" t="s">
        <v>98</v>
      </c>
      <c r="J16" s="340" t="s">
        <v>391</v>
      </c>
      <c r="K16" s="339" t="s">
        <v>917</v>
      </c>
      <c r="L16" s="341" t="s">
        <v>917</v>
      </c>
      <c r="M16" s="339" t="s">
        <v>917</v>
      </c>
      <c r="N16" s="339" t="s">
        <v>920</v>
      </c>
      <c r="O16" s="3"/>
    </row>
    <row r="17" spans="1:15" s="5" customFormat="1" ht="30.6" customHeight="1" thickBot="1">
      <c r="A17" s="21"/>
      <c r="B17" s="17" t="s">
        <v>99</v>
      </c>
      <c r="C17" s="34" t="s">
        <v>100</v>
      </c>
      <c r="D17" s="29"/>
      <c r="E17" s="29"/>
      <c r="F17" s="30" t="s">
        <v>50</v>
      </c>
      <c r="G17" s="30" t="s">
        <v>101</v>
      </c>
      <c r="H17" s="30" t="s">
        <v>102</v>
      </c>
      <c r="I17" s="31" t="s">
        <v>103</v>
      </c>
      <c r="J17" s="342" t="s">
        <v>54</v>
      </c>
      <c r="K17" s="86" t="s">
        <v>923</v>
      </c>
      <c r="L17" s="344" t="s">
        <v>924</v>
      </c>
      <c r="M17" s="218" t="s">
        <v>54</v>
      </c>
      <c r="N17" s="339" t="s">
        <v>920</v>
      </c>
      <c r="O17" s="3"/>
    </row>
    <row r="18" spans="1:15" s="5" customFormat="1" ht="365.1" thickBot="1">
      <c r="A18" s="21"/>
      <c r="B18" s="17" t="s">
        <v>107</v>
      </c>
      <c r="C18" s="34" t="s">
        <v>108</v>
      </c>
      <c r="D18" s="29"/>
      <c r="E18" s="29"/>
      <c r="F18" s="30" t="s">
        <v>50</v>
      </c>
      <c r="G18" s="30" t="s">
        <v>101</v>
      </c>
      <c r="H18" s="30" t="s">
        <v>109</v>
      </c>
      <c r="I18" s="31" t="s">
        <v>110</v>
      </c>
      <c r="J18" s="342" t="s">
        <v>54</v>
      </c>
      <c r="K18" s="86" t="s">
        <v>925</v>
      </c>
      <c r="L18" s="344" t="s">
        <v>926</v>
      </c>
      <c r="M18" s="218" t="s">
        <v>54</v>
      </c>
      <c r="N18" s="125" t="s">
        <v>927</v>
      </c>
      <c r="O18" s="3"/>
    </row>
    <row r="19" spans="1:15" s="5" customFormat="1" ht="409.6" thickBot="1">
      <c r="A19" s="21"/>
      <c r="B19" s="17" t="s">
        <v>114</v>
      </c>
      <c r="C19" s="34" t="s">
        <v>115</v>
      </c>
      <c r="D19" s="29"/>
      <c r="E19" s="29"/>
      <c r="F19" s="30" t="s">
        <v>116</v>
      </c>
      <c r="G19" s="30" t="s">
        <v>51</v>
      </c>
      <c r="H19" s="30" t="s">
        <v>87</v>
      </c>
      <c r="I19" s="31" t="s">
        <v>117</v>
      </c>
      <c r="J19" s="340" t="s">
        <v>54</v>
      </c>
      <c r="K19" s="339" t="s">
        <v>928</v>
      </c>
      <c r="L19" s="341" t="s">
        <v>929</v>
      </c>
      <c r="M19" s="339" t="s">
        <v>54</v>
      </c>
      <c r="N19" s="339" t="s">
        <v>917</v>
      </c>
      <c r="O19" s="3"/>
    </row>
    <row r="20" spans="1:15" s="5" customFormat="1" ht="35.450000000000003" customHeight="1" thickBot="1">
      <c r="A20" s="21"/>
      <c r="B20" s="17" t="s">
        <v>120</v>
      </c>
      <c r="C20" s="34" t="s">
        <v>121</v>
      </c>
      <c r="D20" s="29"/>
      <c r="E20" s="29"/>
      <c r="F20" s="30" t="s">
        <v>50</v>
      </c>
      <c r="G20" s="30" t="s">
        <v>51</v>
      </c>
      <c r="H20" s="30" t="s">
        <v>87</v>
      </c>
      <c r="I20" s="31" t="s">
        <v>122</v>
      </c>
      <c r="J20" s="340" t="s">
        <v>54</v>
      </c>
      <c r="K20" s="339" t="s">
        <v>930</v>
      </c>
      <c r="L20" s="338" t="s">
        <v>931</v>
      </c>
      <c r="M20" s="339" t="s">
        <v>54</v>
      </c>
      <c r="N20" s="339" t="s">
        <v>917</v>
      </c>
      <c r="O20" s="3"/>
    </row>
    <row r="21" spans="1:15" s="5" customFormat="1" ht="60" customHeight="1" thickBot="1">
      <c r="A21" s="35"/>
      <c r="B21" s="17" t="s">
        <v>123</v>
      </c>
      <c r="C21" s="36" t="s">
        <v>124</v>
      </c>
      <c r="D21" s="37"/>
      <c r="E21" s="37"/>
      <c r="F21" s="38" t="s">
        <v>50</v>
      </c>
      <c r="G21" s="38" t="s">
        <v>101</v>
      </c>
      <c r="H21" s="38" t="s">
        <v>125</v>
      </c>
      <c r="I21" s="39" t="s">
        <v>126</v>
      </c>
      <c r="J21" s="342" t="s">
        <v>54</v>
      </c>
      <c r="K21" s="343" t="s">
        <v>932</v>
      </c>
      <c r="L21" s="338" t="s">
        <v>933</v>
      </c>
      <c r="M21" s="339" t="s">
        <v>54</v>
      </c>
      <c r="N21" s="339" t="s">
        <v>917</v>
      </c>
      <c r="O21" s="3"/>
    </row>
    <row r="22" spans="1:15" s="5" customFormat="1" ht="63" customHeight="1" thickBot="1">
      <c r="A22" s="21"/>
      <c r="B22" s="17" t="s">
        <v>127</v>
      </c>
      <c r="C22" s="42"/>
      <c r="D22" s="24" t="s">
        <v>128</v>
      </c>
      <c r="E22" s="23"/>
      <c r="F22" s="24" t="s">
        <v>129</v>
      </c>
      <c r="G22" s="24" t="s">
        <v>101</v>
      </c>
      <c r="H22" s="24" t="s">
        <v>130</v>
      </c>
      <c r="I22" s="25" t="s">
        <v>131</v>
      </c>
      <c r="J22" s="340" t="s">
        <v>57</v>
      </c>
      <c r="K22" s="339" t="s">
        <v>917</v>
      </c>
      <c r="L22" s="341" t="s">
        <v>917</v>
      </c>
      <c r="M22" s="339" t="s">
        <v>917</v>
      </c>
      <c r="N22" s="339" t="s">
        <v>917</v>
      </c>
      <c r="O22" s="3"/>
    </row>
    <row r="23" spans="1:15" s="5" customFormat="1" ht="46.15" customHeight="1" thickBot="1">
      <c r="A23" s="21"/>
      <c r="B23" s="17" t="s">
        <v>132</v>
      </c>
      <c r="C23" s="45"/>
      <c r="D23" s="30" t="s">
        <v>133</v>
      </c>
      <c r="E23" s="29"/>
      <c r="F23" s="30" t="s">
        <v>70</v>
      </c>
      <c r="G23" s="30" t="s">
        <v>77</v>
      </c>
      <c r="H23" s="30" t="s">
        <v>134</v>
      </c>
      <c r="I23" s="31" t="s">
        <v>135</v>
      </c>
      <c r="J23" s="340" t="s">
        <v>391</v>
      </c>
      <c r="K23" s="339" t="s">
        <v>917</v>
      </c>
      <c r="L23" s="341" t="s">
        <v>917</v>
      </c>
      <c r="M23" s="339" t="s">
        <v>917</v>
      </c>
      <c r="N23" s="339" t="s">
        <v>917</v>
      </c>
      <c r="O23" s="3"/>
    </row>
    <row r="24" spans="1:15" s="5" customFormat="1" ht="48.6" customHeight="1" thickBot="1">
      <c r="A24" s="47"/>
      <c r="B24" s="17" t="s">
        <v>138</v>
      </c>
      <c r="C24" s="45"/>
      <c r="D24" s="30" t="s">
        <v>139</v>
      </c>
      <c r="E24" s="29"/>
      <c r="F24" s="30"/>
      <c r="G24" s="30"/>
      <c r="H24" s="30" t="s">
        <v>140</v>
      </c>
      <c r="I24" s="31" t="s">
        <v>141</v>
      </c>
      <c r="J24" s="342" t="s">
        <v>54</v>
      </c>
      <c r="K24" s="343" t="s">
        <v>934</v>
      </c>
      <c r="L24" s="341" t="s">
        <v>935</v>
      </c>
      <c r="M24" s="339" t="s">
        <v>54</v>
      </c>
      <c r="N24" s="339" t="s">
        <v>936</v>
      </c>
      <c r="O24" s="3"/>
    </row>
    <row r="25" spans="1:15" s="5" customFormat="1" ht="245.25" customHeight="1" thickBot="1">
      <c r="A25" s="21"/>
      <c r="B25" s="17" t="s">
        <v>145</v>
      </c>
      <c r="C25" s="48"/>
      <c r="D25" s="30" t="s">
        <v>146</v>
      </c>
      <c r="E25" s="29"/>
      <c r="F25" s="30" t="s">
        <v>70</v>
      </c>
      <c r="G25" s="30" t="s">
        <v>101</v>
      </c>
      <c r="H25" s="30" t="s">
        <v>147</v>
      </c>
      <c r="I25" s="31" t="s">
        <v>148</v>
      </c>
      <c r="J25" s="342" t="s">
        <v>54</v>
      </c>
      <c r="K25" s="343" t="s">
        <v>937</v>
      </c>
      <c r="L25" s="338" t="s">
        <v>938</v>
      </c>
      <c r="M25" s="339" t="s">
        <v>54</v>
      </c>
      <c r="N25" s="339" t="s">
        <v>917</v>
      </c>
      <c r="O25" s="3"/>
    </row>
    <row r="26" spans="1:15" s="5" customFormat="1" ht="62.45" customHeight="1" thickBot="1">
      <c r="A26" s="21"/>
      <c r="B26" s="17">
        <v>201</v>
      </c>
      <c r="C26" s="48"/>
      <c r="D26" s="30" t="s">
        <v>146</v>
      </c>
      <c r="E26" s="48"/>
      <c r="F26" s="30" t="s">
        <v>70</v>
      </c>
      <c r="G26" s="30" t="s">
        <v>101</v>
      </c>
      <c r="H26" s="30" t="s">
        <v>147</v>
      </c>
      <c r="I26" s="31" t="s">
        <v>151</v>
      </c>
      <c r="J26" s="340" t="s">
        <v>57</v>
      </c>
      <c r="K26" s="339" t="s">
        <v>917</v>
      </c>
      <c r="L26" s="341" t="s">
        <v>917</v>
      </c>
      <c r="M26" s="339" t="s">
        <v>917</v>
      </c>
      <c r="N26" s="339" t="s">
        <v>917</v>
      </c>
      <c r="O26" s="3"/>
    </row>
    <row r="27" spans="1:15" s="5" customFormat="1" ht="57.95" thickBot="1">
      <c r="A27" s="21"/>
      <c r="B27" s="17" t="s">
        <v>152</v>
      </c>
      <c r="C27" s="49"/>
      <c r="D27" s="30" t="s">
        <v>153</v>
      </c>
      <c r="E27" s="29"/>
      <c r="F27" s="30" t="s">
        <v>70</v>
      </c>
      <c r="G27" s="30" t="s">
        <v>77</v>
      </c>
      <c r="H27" s="30" t="s">
        <v>154</v>
      </c>
      <c r="I27" s="31" t="s">
        <v>155</v>
      </c>
      <c r="J27" s="340" t="s">
        <v>391</v>
      </c>
      <c r="K27" s="339" t="s">
        <v>917</v>
      </c>
      <c r="L27" s="341" t="s">
        <v>917</v>
      </c>
      <c r="M27" s="339" t="s">
        <v>917</v>
      </c>
      <c r="N27" s="339" t="s">
        <v>917</v>
      </c>
      <c r="O27" s="3"/>
    </row>
    <row r="28" spans="1:15" s="5" customFormat="1" ht="70.5" customHeight="1" thickBot="1">
      <c r="A28" s="21"/>
      <c r="B28" s="17" t="s">
        <v>157</v>
      </c>
      <c r="C28" s="49"/>
      <c r="D28" s="30" t="s">
        <v>158</v>
      </c>
      <c r="E28" s="29"/>
      <c r="F28" s="30" t="s">
        <v>70</v>
      </c>
      <c r="G28" s="30" t="s">
        <v>51</v>
      </c>
      <c r="H28" s="30" t="s">
        <v>159</v>
      </c>
      <c r="I28" s="31" t="s">
        <v>160</v>
      </c>
      <c r="J28" s="340" t="s">
        <v>57</v>
      </c>
      <c r="K28" s="339" t="s">
        <v>917</v>
      </c>
      <c r="L28" s="341" t="s">
        <v>917</v>
      </c>
      <c r="M28" s="339" t="s">
        <v>917</v>
      </c>
      <c r="N28" s="339" t="s">
        <v>917</v>
      </c>
      <c r="O28" s="3"/>
    </row>
    <row r="29" spans="1:15" s="5" customFormat="1" ht="78.75" customHeight="1" thickBot="1">
      <c r="A29" s="21"/>
      <c r="B29" s="17" t="s">
        <v>161</v>
      </c>
      <c r="C29" s="49"/>
      <c r="D29" s="30" t="s">
        <v>162</v>
      </c>
      <c r="E29" s="29"/>
      <c r="F29" s="30" t="s">
        <v>70</v>
      </c>
      <c r="G29" s="30" t="s">
        <v>101</v>
      </c>
      <c r="H29" s="30" t="s">
        <v>163</v>
      </c>
      <c r="I29" s="31" t="s">
        <v>164</v>
      </c>
      <c r="J29" s="342" t="s">
        <v>54</v>
      </c>
      <c r="K29" s="343" t="s">
        <v>939</v>
      </c>
      <c r="L29" s="345" t="s">
        <v>940</v>
      </c>
      <c r="M29" s="339" t="s">
        <v>54</v>
      </c>
      <c r="N29" s="339" t="s">
        <v>917</v>
      </c>
      <c r="O29" s="3"/>
    </row>
    <row r="30" spans="1:15" s="5" customFormat="1" ht="84.6" customHeight="1" thickBot="1">
      <c r="A30" s="21"/>
      <c r="B30" s="17" t="s">
        <v>165</v>
      </c>
      <c r="C30" s="49"/>
      <c r="D30" s="30" t="s">
        <v>166</v>
      </c>
      <c r="E30" s="29"/>
      <c r="F30" s="30"/>
      <c r="G30" s="30"/>
      <c r="H30" s="30" t="s">
        <v>167</v>
      </c>
      <c r="I30" s="31" t="s">
        <v>168</v>
      </c>
      <c r="J30" s="340" t="s">
        <v>57</v>
      </c>
      <c r="K30" s="339" t="s">
        <v>917</v>
      </c>
      <c r="L30" s="341" t="s">
        <v>917</v>
      </c>
      <c r="M30" s="339" t="s">
        <v>917</v>
      </c>
      <c r="N30" s="339" t="s">
        <v>941</v>
      </c>
      <c r="O30" s="3"/>
    </row>
    <row r="31" spans="1:15" s="5" customFormat="1" ht="105.6" customHeight="1" thickBot="1">
      <c r="A31" s="21"/>
      <c r="B31" s="17" t="s">
        <v>169</v>
      </c>
      <c r="C31" s="50"/>
      <c r="D31" s="30" t="s">
        <v>170</v>
      </c>
      <c r="E31" s="29"/>
      <c r="F31" s="30" t="s">
        <v>70</v>
      </c>
      <c r="G31" s="30" t="s">
        <v>101</v>
      </c>
      <c r="H31" s="30" t="s">
        <v>171</v>
      </c>
      <c r="I31" s="31" t="s">
        <v>172</v>
      </c>
      <c r="J31" s="346" t="s">
        <v>57</v>
      </c>
      <c r="K31" s="347" t="s">
        <v>917</v>
      </c>
      <c r="L31" s="348" t="s">
        <v>917</v>
      </c>
      <c r="M31" s="347" t="s">
        <v>917</v>
      </c>
      <c r="N31" s="347" t="s">
        <v>917</v>
      </c>
      <c r="O31" s="3"/>
    </row>
    <row r="32" spans="1:15" s="5" customFormat="1" ht="39" customHeight="1" thickBot="1">
      <c r="A32" s="21"/>
      <c r="B32" s="17" t="s">
        <v>174</v>
      </c>
      <c r="C32" s="50"/>
      <c r="D32" s="30" t="s">
        <v>175</v>
      </c>
      <c r="E32" s="29"/>
      <c r="F32" s="30" t="s">
        <v>70</v>
      </c>
      <c r="G32" s="30" t="s">
        <v>101</v>
      </c>
      <c r="H32" s="30" t="s">
        <v>176</v>
      </c>
      <c r="I32" s="31" t="s">
        <v>177</v>
      </c>
      <c r="J32" s="346" t="s">
        <v>57</v>
      </c>
      <c r="K32" s="347" t="s">
        <v>917</v>
      </c>
      <c r="L32" s="348" t="s">
        <v>917</v>
      </c>
      <c r="M32" s="347" t="s">
        <v>917</v>
      </c>
      <c r="N32" s="347" t="s">
        <v>917</v>
      </c>
      <c r="O32" s="3"/>
    </row>
    <row r="33" spans="1:15" s="5" customFormat="1" ht="30" customHeight="1" thickBot="1">
      <c r="A33" s="21"/>
      <c r="B33" s="17" t="s">
        <v>178</v>
      </c>
      <c r="C33" s="50"/>
      <c r="D33" s="30" t="s">
        <v>179</v>
      </c>
      <c r="E33" s="29"/>
      <c r="F33" s="30" t="s">
        <v>70</v>
      </c>
      <c r="G33" s="30" t="s">
        <v>101</v>
      </c>
      <c r="H33" s="30" t="s">
        <v>180</v>
      </c>
      <c r="I33" s="31" t="s">
        <v>181</v>
      </c>
      <c r="J33" s="346" t="s">
        <v>57</v>
      </c>
      <c r="K33" s="347" t="s">
        <v>917</v>
      </c>
      <c r="L33" s="348" t="s">
        <v>917</v>
      </c>
      <c r="M33" s="347" t="s">
        <v>917</v>
      </c>
      <c r="N33" s="347" t="s">
        <v>917</v>
      </c>
      <c r="O33" s="3"/>
    </row>
    <row r="34" spans="1:15" s="5" customFormat="1" ht="30" customHeight="1" thickBot="1">
      <c r="A34" s="21"/>
      <c r="B34" s="17" t="s">
        <v>183</v>
      </c>
      <c r="C34" s="50"/>
      <c r="D34" s="30" t="s">
        <v>184</v>
      </c>
      <c r="E34" s="29"/>
      <c r="F34" s="30" t="s">
        <v>70</v>
      </c>
      <c r="G34" s="30" t="s">
        <v>101</v>
      </c>
      <c r="H34" s="30" t="s">
        <v>180</v>
      </c>
      <c r="I34" s="31" t="s">
        <v>185</v>
      </c>
      <c r="J34" s="346" t="s">
        <v>57</v>
      </c>
      <c r="K34" s="347" t="s">
        <v>917</v>
      </c>
      <c r="L34" s="348" t="s">
        <v>917</v>
      </c>
      <c r="M34" s="347" t="s">
        <v>917</v>
      </c>
      <c r="N34" s="347" t="s">
        <v>917</v>
      </c>
      <c r="O34" s="3"/>
    </row>
    <row r="35" spans="1:15" s="5" customFormat="1" ht="39.6" customHeight="1" thickBot="1">
      <c r="A35" s="21"/>
      <c r="B35" s="17" t="s">
        <v>186</v>
      </c>
      <c r="C35" s="50"/>
      <c r="D35" s="30" t="s">
        <v>187</v>
      </c>
      <c r="E35" s="29"/>
      <c r="F35" s="30" t="s">
        <v>70</v>
      </c>
      <c r="G35" s="30" t="s">
        <v>101</v>
      </c>
      <c r="H35" s="30" t="s">
        <v>188</v>
      </c>
      <c r="I35" s="31" t="s">
        <v>189</v>
      </c>
      <c r="J35" s="340" t="s">
        <v>57</v>
      </c>
      <c r="K35" s="339" t="s">
        <v>917</v>
      </c>
      <c r="L35" s="341" t="s">
        <v>917</v>
      </c>
      <c r="M35" s="339" t="s">
        <v>917</v>
      </c>
      <c r="N35" s="339" t="s">
        <v>917</v>
      </c>
      <c r="O35" s="3"/>
    </row>
    <row r="36" spans="1:15" s="5" customFormat="1" ht="26.25" customHeight="1" thickBot="1">
      <c r="A36" s="21"/>
      <c r="B36" s="17" t="s">
        <v>192</v>
      </c>
      <c r="C36" s="50"/>
      <c r="D36" s="30" t="s">
        <v>193</v>
      </c>
      <c r="E36" s="29"/>
      <c r="F36" s="30" t="s">
        <v>70</v>
      </c>
      <c r="G36" s="30" t="s">
        <v>70</v>
      </c>
      <c r="H36" s="30" t="s">
        <v>194</v>
      </c>
      <c r="I36" s="31" t="s">
        <v>195</v>
      </c>
      <c r="J36" s="342" t="s">
        <v>54</v>
      </c>
      <c r="K36" s="343" t="s">
        <v>942</v>
      </c>
      <c r="L36" s="338" t="s">
        <v>943</v>
      </c>
      <c r="M36" s="339" t="s">
        <v>54</v>
      </c>
      <c r="N36" s="339" t="s">
        <v>944</v>
      </c>
      <c r="O36" s="3"/>
    </row>
    <row r="37" spans="1:15" s="5" customFormat="1" ht="27.6" thickBot="1">
      <c r="A37" s="615"/>
      <c r="B37" s="17" t="s">
        <v>196</v>
      </c>
      <c r="C37" s="50"/>
      <c r="D37" s="30" t="s">
        <v>197</v>
      </c>
      <c r="E37" s="29"/>
      <c r="F37" s="30" t="s">
        <v>70</v>
      </c>
      <c r="G37" s="30" t="s">
        <v>70</v>
      </c>
      <c r="H37" s="30" t="s">
        <v>198</v>
      </c>
      <c r="I37" s="31" t="s">
        <v>199</v>
      </c>
      <c r="J37" s="340" t="s">
        <v>57</v>
      </c>
      <c r="K37" s="339" t="s">
        <v>917</v>
      </c>
      <c r="L37" s="341" t="s">
        <v>917</v>
      </c>
      <c r="M37" s="339" t="s">
        <v>917</v>
      </c>
      <c r="N37" s="339" t="s">
        <v>917</v>
      </c>
      <c r="O37" s="3"/>
    </row>
    <row r="38" spans="1:15" s="5" customFormat="1" ht="38.25" customHeight="1" thickBot="1">
      <c r="A38" s="615"/>
      <c r="B38" s="17" t="s">
        <v>203</v>
      </c>
      <c r="C38" s="50"/>
      <c r="D38" s="30" t="s">
        <v>204</v>
      </c>
      <c r="E38" s="29"/>
      <c r="F38" s="30" t="s">
        <v>70</v>
      </c>
      <c r="G38" s="30" t="s">
        <v>70</v>
      </c>
      <c r="H38" s="30" t="s">
        <v>198</v>
      </c>
      <c r="I38" s="31" t="s">
        <v>205</v>
      </c>
      <c r="J38" s="340" t="s">
        <v>57</v>
      </c>
      <c r="K38" s="339" t="s">
        <v>917</v>
      </c>
      <c r="L38" s="341" t="s">
        <v>917</v>
      </c>
      <c r="M38" s="339" t="s">
        <v>917</v>
      </c>
      <c r="N38" s="339" t="s">
        <v>920</v>
      </c>
      <c r="O38" s="3"/>
    </row>
    <row r="39" spans="1:15" s="5" customFormat="1" ht="135.6" thickBot="1">
      <c r="A39" s="615"/>
      <c r="B39" s="17" t="s">
        <v>208</v>
      </c>
      <c r="C39" s="50"/>
      <c r="D39" s="30" t="s">
        <v>209</v>
      </c>
      <c r="E39" s="51"/>
      <c r="F39" s="30" t="s">
        <v>70</v>
      </c>
      <c r="G39" s="30" t="s">
        <v>70</v>
      </c>
      <c r="H39" s="30" t="s">
        <v>198</v>
      </c>
      <c r="I39" s="31" t="s">
        <v>210</v>
      </c>
      <c r="J39" s="340" t="s">
        <v>57</v>
      </c>
      <c r="K39" s="339" t="s">
        <v>917</v>
      </c>
      <c r="L39" s="341" t="s">
        <v>917</v>
      </c>
      <c r="M39" s="339" t="s">
        <v>917</v>
      </c>
      <c r="N39" s="343" t="s">
        <v>945</v>
      </c>
      <c r="O39" s="3"/>
    </row>
    <row r="40" spans="1:15" s="5" customFormat="1" ht="62.25" customHeight="1" thickBot="1">
      <c r="A40" s="615"/>
      <c r="B40" s="17" t="s">
        <v>213</v>
      </c>
      <c r="C40" s="50"/>
      <c r="D40" s="30" t="s">
        <v>214</v>
      </c>
      <c r="E40" s="51"/>
      <c r="F40" s="30" t="s">
        <v>70</v>
      </c>
      <c r="G40" s="30" t="s">
        <v>70</v>
      </c>
      <c r="H40" s="30" t="s">
        <v>198</v>
      </c>
      <c r="I40" s="31" t="s">
        <v>215</v>
      </c>
      <c r="J40" s="340" t="s">
        <v>57</v>
      </c>
      <c r="K40" s="339" t="s">
        <v>917</v>
      </c>
      <c r="L40" s="341" t="s">
        <v>917</v>
      </c>
      <c r="M40" s="339" t="s">
        <v>917</v>
      </c>
      <c r="N40" s="339" t="s">
        <v>917</v>
      </c>
      <c r="O40" s="3"/>
    </row>
    <row r="41" spans="1:15" s="53" customFormat="1" ht="96" customHeight="1" thickBot="1">
      <c r="A41" s="615"/>
      <c r="B41" s="17" t="s">
        <v>218</v>
      </c>
      <c r="C41" s="50"/>
      <c r="D41" s="30" t="s">
        <v>219</v>
      </c>
      <c r="E41" s="51"/>
      <c r="F41" s="30" t="s">
        <v>70</v>
      </c>
      <c r="G41" s="30" t="s">
        <v>70</v>
      </c>
      <c r="H41" s="30" t="s">
        <v>198</v>
      </c>
      <c r="I41" s="31" t="s">
        <v>220</v>
      </c>
      <c r="J41" s="340" t="s">
        <v>57</v>
      </c>
      <c r="K41" s="339" t="s">
        <v>917</v>
      </c>
      <c r="L41" s="341" t="s">
        <v>917</v>
      </c>
      <c r="M41" s="339" t="s">
        <v>917</v>
      </c>
      <c r="N41" s="339" t="s">
        <v>917</v>
      </c>
      <c r="O41" s="52"/>
    </row>
    <row r="42" spans="1:15" s="53" customFormat="1" ht="52.15" customHeight="1" thickBot="1">
      <c r="A42" s="615"/>
      <c r="B42" s="17" t="s">
        <v>223</v>
      </c>
      <c r="C42" s="50"/>
      <c r="D42" s="30" t="s">
        <v>224</v>
      </c>
      <c r="E42" s="51"/>
      <c r="F42" s="30" t="s">
        <v>70</v>
      </c>
      <c r="G42" s="30" t="s">
        <v>70</v>
      </c>
      <c r="H42" s="30" t="s">
        <v>198</v>
      </c>
      <c r="I42" s="31" t="s">
        <v>225</v>
      </c>
      <c r="J42" s="340" t="s">
        <v>57</v>
      </c>
      <c r="K42" s="339" t="s">
        <v>917</v>
      </c>
      <c r="L42" s="341" t="s">
        <v>917</v>
      </c>
      <c r="M42" s="339" t="s">
        <v>917</v>
      </c>
      <c r="N42" s="339" t="s">
        <v>920</v>
      </c>
      <c r="O42" s="52"/>
    </row>
    <row r="43" spans="1:15" s="53" customFormat="1" ht="52.5" customHeight="1" thickBot="1">
      <c r="A43" s="615"/>
      <c r="B43" s="17" t="s">
        <v>227</v>
      </c>
      <c r="C43" s="50"/>
      <c r="D43" s="30" t="s">
        <v>228</v>
      </c>
      <c r="E43" s="51"/>
      <c r="F43" s="30" t="s">
        <v>70</v>
      </c>
      <c r="G43" s="30" t="s">
        <v>70</v>
      </c>
      <c r="H43" s="30" t="s">
        <v>198</v>
      </c>
      <c r="I43" s="31" t="s">
        <v>229</v>
      </c>
      <c r="J43" s="340" t="s">
        <v>57</v>
      </c>
      <c r="K43" s="339" t="s">
        <v>917</v>
      </c>
      <c r="L43" s="341" t="s">
        <v>917</v>
      </c>
      <c r="M43" s="339" t="s">
        <v>917</v>
      </c>
      <c r="N43" s="339" t="s">
        <v>917</v>
      </c>
      <c r="O43" s="52"/>
    </row>
    <row r="44" spans="1:15" s="53" customFormat="1" ht="73.900000000000006" customHeight="1" thickBot="1">
      <c r="A44" s="615"/>
      <c r="B44" s="17" t="s">
        <v>231</v>
      </c>
      <c r="C44" s="50"/>
      <c r="D44" s="30" t="s">
        <v>232</v>
      </c>
      <c r="E44" s="51"/>
      <c r="F44" s="30" t="s">
        <v>70</v>
      </c>
      <c r="G44" s="30" t="s">
        <v>70</v>
      </c>
      <c r="H44" s="30" t="s">
        <v>198</v>
      </c>
      <c r="I44" s="31" t="s">
        <v>233</v>
      </c>
      <c r="J44" s="340" t="s">
        <v>57</v>
      </c>
      <c r="K44" s="339" t="s">
        <v>917</v>
      </c>
      <c r="L44" s="341" t="s">
        <v>917</v>
      </c>
      <c r="M44" s="339" t="s">
        <v>917</v>
      </c>
      <c r="N44" s="339" t="s">
        <v>917</v>
      </c>
      <c r="O44" s="52"/>
    </row>
    <row r="45" spans="1:15" s="53" customFormat="1" ht="85.9" customHeight="1" thickBot="1">
      <c r="A45" s="615"/>
      <c r="B45" s="17" t="s">
        <v>235</v>
      </c>
      <c r="C45" s="50"/>
      <c r="D45" s="30" t="s">
        <v>236</v>
      </c>
      <c r="E45" s="51"/>
      <c r="F45" s="30" t="s">
        <v>70</v>
      </c>
      <c r="G45" s="30" t="s">
        <v>70</v>
      </c>
      <c r="H45" s="30" t="s">
        <v>198</v>
      </c>
      <c r="I45" s="31" t="s">
        <v>237</v>
      </c>
      <c r="J45" s="340" t="s">
        <v>57</v>
      </c>
      <c r="K45" s="339" t="s">
        <v>917</v>
      </c>
      <c r="L45" s="341" t="s">
        <v>917</v>
      </c>
      <c r="M45" s="339" t="s">
        <v>917</v>
      </c>
      <c r="N45" s="339" t="s">
        <v>920</v>
      </c>
      <c r="O45" s="52"/>
    </row>
    <row r="46" spans="1:15" s="53" customFormat="1" ht="61.9" customHeight="1" thickBot="1">
      <c r="A46" s="615"/>
      <c r="B46" s="17" t="s">
        <v>238</v>
      </c>
      <c r="C46" s="50"/>
      <c r="D46" s="30" t="s">
        <v>239</v>
      </c>
      <c r="E46" s="51"/>
      <c r="F46" s="30" t="s">
        <v>70</v>
      </c>
      <c r="G46" s="30" t="s">
        <v>70</v>
      </c>
      <c r="H46" s="30" t="s">
        <v>198</v>
      </c>
      <c r="I46" s="31" t="s">
        <v>240</v>
      </c>
      <c r="J46" s="340" t="s">
        <v>57</v>
      </c>
      <c r="K46" s="339" t="s">
        <v>917</v>
      </c>
      <c r="L46" s="341" t="s">
        <v>917</v>
      </c>
      <c r="M46" s="339" t="s">
        <v>917</v>
      </c>
      <c r="N46" s="339" t="s">
        <v>917</v>
      </c>
      <c r="O46" s="52"/>
    </row>
    <row r="47" spans="1:15" s="53" customFormat="1" ht="39" customHeight="1" thickBot="1">
      <c r="A47" s="615"/>
      <c r="B47" s="17" t="s">
        <v>242</v>
      </c>
      <c r="C47" s="50"/>
      <c r="D47" s="30" t="s">
        <v>243</v>
      </c>
      <c r="E47" s="51"/>
      <c r="F47" s="30" t="s">
        <v>70</v>
      </c>
      <c r="G47" s="30" t="s">
        <v>70</v>
      </c>
      <c r="H47" s="30" t="s">
        <v>198</v>
      </c>
      <c r="I47" s="31" t="s">
        <v>244</v>
      </c>
      <c r="J47" s="340" t="s">
        <v>57</v>
      </c>
      <c r="K47" s="339" t="s">
        <v>917</v>
      </c>
      <c r="L47" s="341" t="s">
        <v>917</v>
      </c>
      <c r="M47" s="339" t="s">
        <v>917</v>
      </c>
      <c r="N47" s="339" t="s">
        <v>917</v>
      </c>
      <c r="O47" s="52"/>
    </row>
    <row r="48" spans="1:15" s="53" customFormat="1" ht="49.9" customHeight="1" thickBot="1">
      <c r="A48" s="35"/>
      <c r="B48" s="17" t="s">
        <v>245</v>
      </c>
      <c r="C48" s="55"/>
      <c r="D48" s="30" t="s">
        <v>246</v>
      </c>
      <c r="E48" s="29"/>
      <c r="F48" s="30" t="s">
        <v>50</v>
      </c>
      <c r="G48" s="30" t="s">
        <v>51</v>
      </c>
      <c r="H48" s="30" t="s">
        <v>247</v>
      </c>
      <c r="I48" s="31" t="s">
        <v>248</v>
      </c>
      <c r="J48" s="340" t="s">
        <v>57</v>
      </c>
      <c r="K48" s="339" t="s">
        <v>917</v>
      </c>
      <c r="L48" s="341" t="s">
        <v>917</v>
      </c>
      <c r="M48" s="339" t="s">
        <v>917</v>
      </c>
      <c r="N48" s="339" t="s">
        <v>917</v>
      </c>
      <c r="O48" s="52"/>
    </row>
    <row r="49" spans="1:15" s="53" customFormat="1" ht="52.15" customHeight="1" thickBot="1">
      <c r="A49" s="35"/>
      <c r="B49" s="17" t="s">
        <v>250</v>
      </c>
      <c r="C49" s="55"/>
      <c r="D49" s="30" t="s">
        <v>246</v>
      </c>
      <c r="E49" s="29"/>
      <c r="F49" s="30" t="s">
        <v>129</v>
      </c>
      <c r="G49" s="30" t="s">
        <v>51</v>
      </c>
      <c r="H49" s="30" t="s">
        <v>247</v>
      </c>
      <c r="I49" s="31" t="s">
        <v>251</v>
      </c>
      <c r="J49" s="340" t="s">
        <v>57</v>
      </c>
      <c r="K49" s="339" t="s">
        <v>917</v>
      </c>
      <c r="L49" s="341" t="s">
        <v>917</v>
      </c>
      <c r="M49" s="339" t="s">
        <v>917</v>
      </c>
      <c r="N49" s="339" t="s">
        <v>917</v>
      </c>
      <c r="O49" s="52"/>
    </row>
    <row r="50" spans="1:15" s="53" customFormat="1" ht="48.6" customHeight="1" thickBot="1">
      <c r="A50" s="35"/>
      <c r="B50" s="17" t="s">
        <v>253</v>
      </c>
      <c r="C50" s="55"/>
      <c r="D50" s="30" t="s">
        <v>254</v>
      </c>
      <c r="E50" s="29"/>
      <c r="F50" s="30" t="s">
        <v>50</v>
      </c>
      <c r="G50" s="30" t="s">
        <v>51</v>
      </c>
      <c r="H50" s="30" t="s">
        <v>255</v>
      </c>
      <c r="I50" s="31" t="s">
        <v>256</v>
      </c>
      <c r="J50" s="340" t="s">
        <v>57</v>
      </c>
      <c r="K50" s="339" t="s">
        <v>917</v>
      </c>
      <c r="L50" s="341" t="s">
        <v>917</v>
      </c>
      <c r="M50" s="339" t="s">
        <v>917</v>
      </c>
      <c r="N50" s="339" t="s">
        <v>917</v>
      </c>
      <c r="O50" s="52"/>
    </row>
    <row r="51" spans="1:15" s="53" customFormat="1" ht="51" customHeight="1" thickBot="1">
      <c r="A51" s="35"/>
      <c r="B51" s="17" t="s">
        <v>257</v>
      </c>
      <c r="C51" s="55"/>
      <c r="D51" s="30" t="s">
        <v>258</v>
      </c>
      <c r="E51" s="29"/>
      <c r="F51" s="30" t="s">
        <v>70</v>
      </c>
      <c r="G51" s="30" t="s">
        <v>51</v>
      </c>
      <c r="H51" s="30" t="s">
        <v>259</v>
      </c>
      <c r="I51" s="31" t="s">
        <v>260</v>
      </c>
      <c r="J51" s="340" t="s">
        <v>57</v>
      </c>
      <c r="K51" s="339" t="s">
        <v>917</v>
      </c>
      <c r="L51" s="341" t="s">
        <v>917</v>
      </c>
      <c r="M51" s="339" t="s">
        <v>917</v>
      </c>
      <c r="N51" s="339" t="s">
        <v>917</v>
      </c>
      <c r="O51" s="52"/>
    </row>
    <row r="52" spans="1:15" s="53" customFormat="1" ht="39" customHeight="1" thickBot="1">
      <c r="A52" s="56"/>
      <c r="B52" s="17" t="s">
        <v>261</v>
      </c>
      <c r="C52" s="50"/>
      <c r="D52" s="30" t="s">
        <v>262</v>
      </c>
      <c r="E52" s="29"/>
      <c r="F52" s="30" t="s">
        <v>70</v>
      </c>
      <c r="G52" s="30" t="s">
        <v>51</v>
      </c>
      <c r="H52" s="30" t="s">
        <v>263</v>
      </c>
      <c r="I52" s="31" t="s">
        <v>264</v>
      </c>
      <c r="J52" s="340" t="s">
        <v>57</v>
      </c>
      <c r="K52" s="339" t="s">
        <v>917</v>
      </c>
      <c r="L52" s="341" t="s">
        <v>917</v>
      </c>
      <c r="M52" s="339" t="s">
        <v>917</v>
      </c>
      <c r="N52" s="339" t="s">
        <v>917</v>
      </c>
      <c r="O52" s="52"/>
    </row>
    <row r="53" spans="1:15" s="5" customFormat="1" ht="57.95" thickBot="1">
      <c r="A53" s="35"/>
      <c r="B53" s="17" t="s">
        <v>265</v>
      </c>
      <c r="C53" s="55"/>
      <c r="D53" s="30" t="s">
        <v>266</v>
      </c>
      <c r="E53" s="29"/>
      <c r="F53" s="30" t="s">
        <v>70</v>
      </c>
      <c r="G53" s="30" t="s">
        <v>101</v>
      </c>
      <c r="H53" s="30" t="s">
        <v>267</v>
      </c>
      <c r="I53" s="31" t="s">
        <v>268</v>
      </c>
      <c r="J53" s="340" t="s">
        <v>57</v>
      </c>
      <c r="K53" s="339" t="s">
        <v>917</v>
      </c>
      <c r="L53" s="341" t="s">
        <v>917</v>
      </c>
      <c r="M53" s="339" t="s">
        <v>917</v>
      </c>
      <c r="N53" s="339" t="s">
        <v>917</v>
      </c>
      <c r="O53" s="3"/>
    </row>
    <row r="54" spans="1:15" s="5" customFormat="1" ht="210.6" thickBot="1">
      <c r="A54" s="35"/>
      <c r="B54" s="17" t="s">
        <v>269</v>
      </c>
      <c r="C54" s="55"/>
      <c r="D54" s="30" t="s">
        <v>270</v>
      </c>
      <c r="E54" s="29"/>
      <c r="F54" s="30" t="s">
        <v>70</v>
      </c>
      <c r="G54" s="30" t="s">
        <v>101</v>
      </c>
      <c r="H54" s="30" t="s">
        <v>267</v>
      </c>
      <c r="I54" s="31" t="s">
        <v>271</v>
      </c>
      <c r="J54" s="340" t="s">
        <v>54</v>
      </c>
      <c r="K54" s="339" t="s">
        <v>946</v>
      </c>
      <c r="L54" s="349" t="s">
        <v>947</v>
      </c>
      <c r="M54" s="339" t="s">
        <v>54</v>
      </c>
      <c r="N54" s="339" t="s">
        <v>917</v>
      </c>
      <c r="O54" s="3"/>
    </row>
    <row r="55" spans="1:15" s="5" customFormat="1" ht="61.9" customHeight="1" thickBot="1">
      <c r="A55" s="35"/>
      <c r="B55" s="17" t="s">
        <v>275</v>
      </c>
      <c r="C55" s="55"/>
      <c r="D55" s="30" t="s">
        <v>276</v>
      </c>
      <c r="E55" s="29"/>
      <c r="F55" s="30" t="s">
        <v>70</v>
      </c>
      <c r="G55" s="30" t="s">
        <v>101</v>
      </c>
      <c r="H55" s="30" t="s">
        <v>277</v>
      </c>
      <c r="I55" s="31" t="s">
        <v>278</v>
      </c>
      <c r="J55" s="340" t="s">
        <v>57</v>
      </c>
      <c r="K55" s="339" t="s">
        <v>917</v>
      </c>
      <c r="L55" s="341" t="s">
        <v>917</v>
      </c>
      <c r="M55" s="339" t="s">
        <v>917</v>
      </c>
      <c r="N55" s="339" t="s">
        <v>917</v>
      </c>
      <c r="O55" s="3"/>
    </row>
    <row r="56" spans="1:15" s="5" customFormat="1" ht="210.6" thickBot="1">
      <c r="A56" s="35"/>
      <c r="B56" s="17" t="s">
        <v>281</v>
      </c>
      <c r="C56" s="55"/>
      <c r="D56" s="30" t="s">
        <v>282</v>
      </c>
      <c r="E56" s="29"/>
      <c r="F56" s="30" t="s">
        <v>70</v>
      </c>
      <c r="G56" s="30" t="s">
        <v>101</v>
      </c>
      <c r="H56" s="30" t="s">
        <v>277</v>
      </c>
      <c r="I56" s="31" t="s">
        <v>283</v>
      </c>
      <c r="J56" s="340" t="s">
        <v>54</v>
      </c>
      <c r="K56" s="339" t="s">
        <v>948</v>
      </c>
      <c r="L56" s="349" t="s">
        <v>949</v>
      </c>
      <c r="M56" s="339" t="s">
        <v>54</v>
      </c>
      <c r="N56" s="339" t="s">
        <v>917</v>
      </c>
      <c r="O56" s="3"/>
    </row>
    <row r="57" spans="1:15" s="5" customFormat="1" ht="59.45" customHeight="1" thickBot="1">
      <c r="A57" s="35"/>
      <c r="B57" s="17" t="s">
        <v>287</v>
      </c>
      <c r="C57" s="55"/>
      <c r="D57" s="30" t="s">
        <v>288</v>
      </c>
      <c r="E57" s="29"/>
      <c r="F57" s="30" t="s">
        <v>70</v>
      </c>
      <c r="G57" s="30" t="s">
        <v>101</v>
      </c>
      <c r="H57" s="30" t="s">
        <v>289</v>
      </c>
      <c r="I57" s="31" t="s">
        <v>290</v>
      </c>
      <c r="J57" s="340" t="s">
        <v>57</v>
      </c>
      <c r="K57" s="339" t="s">
        <v>917</v>
      </c>
      <c r="L57" s="341" t="s">
        <v>917</v>
      </c>
      <c r="M57" s="339" t="s">
        <v>917</v>
      </c>
      <c r="N57" s="339" t="s">
        <v>917</v>
      </c>
      <c r="O57" s="3"/>
    </row>
    <row r="58" spans="1:15" s="5" customFormat="1" ht="94.9" customHeight="1" thickBot="1">
      <c r="A58" s="35"/>
      <c r="B58" s="17" t="s">
        <v>293</v>
      </c>
      <c r="C58" s="55"/>
      <c r="D58" s="30" t="s">
        <v>294</v>
      </c>
      <c r="E58" s="29"/>
      <c r="F58" s="30" t="s">
        <v>70</v>
      </c>
      <c r="G58" s="30" t="s">
        <v>101</v>
      </c>
      <c r="H58" s="30" t="s">
        <v>295</v>
      </c>
      <c r="I58" s="31" t="s">
        <v>296</v>
      </c>
      <c r="J58" s="340" t="s">
        <v>57</v>
      </c>
      <c r="K58" s="339" t="s">
        <v>917</v>
      </c>
      <c r="L58" s="341" t="s">
        <v>917</v>
      </c>
      <c r="M58" s="339" t="s">
        <v>917</v>
      </c>
      <c r="N58" s="339" t="s">
        <v>917</v>
      </c>
      <c r="O58" s="3"/>
    </row>
    <row r="59" spans="1:15" s="5" customFormat="1" ht="129.6" customHeight="1" thickBot="1">
      <c r="A59" s="35"/>
      <c r="B59" s="17" t="s">
        <v>299</v>
      </c>
      <c r="C59" s="55"/>
      <c r="D59" s="30" t="s">
        <v>300</v>
      </c>
      <c r="E59" s="29"/>
      <c r="F59" s="30" t="s">
        <v>70</v>
      </c>
      <c r="G59" s="30" t="s">
        <v>101</v>
      </c>
      <c r="H59" s="30" t="s">
        <v>301</v>
      </c>
      <c r="I59" s="31" t="s">
        <v>302</v>
      </c>
      <c r="J59" s="340" t="s">
        <v>54</v>
      </c>
      <c r="K59" s="339" t="s">
        <v>950</v>
      </c>
      <c r="L59" s="349" t="s">
        <v>951</v>
      </c>
      <c r="M59" s="339" t="s">
        <v>54</v>
      </c>
      <c r="N59" s="339" t="s">
        <v>917</v>
      </c>
      <c r="O59" s="3"/>
    </row>
    <row r="60" spans="1:15" s="5" customFormat="1" ht="210.6" thickBot="1">
      <c r="A60" s="35"/>
      <c r="B60" s="17" t="s">
        <v>306</v>
      </c>
      <c r="C60" s="55"/>
      <c r="D60" s="30" t="s">
        <v>307</v>
      </c>
      <c r="E60" s="29"/>
      <c r="F60" s="30" t="s">
        <v>70</v>
      </c>
      <c r="G60" s="30" t="s">
        <v>101</v>
      </c>
      <c r="H60" s="30" t="s">
        <v>308</v>
      </c>
      <c r="I60" s="31" t="s">
        <v>309</v>
      </c>
      <c r="J60" s="340" t="s">
        <v>54</v>
      </c>
      <c r="K60" s="339" t="s">
        <v>952</v>
      </c>
      <c r="L60" s="349" t="s">
        <v>953</v>
      </c>
      <c r="M60" s="339" t="s">
        <v>54</v>
      </c>
      <c r="N60" s="339" t="s">
        <v>917</v>
      </c>
      <c r="O60" s="3"/>
    </row>
    <row r="61" spans="1:15" s="5" customFormat="1" ht="210.6" thickBot="1">
      <c r="A61" s="35"/>
      <c r="B61" s="17" t="s">
        <v>313</v>
      </c>
      <c r="C61" s="55"/>
      <c r="D61" s="30" t="s">
        <v>314</v>
      </c>
      <c r="E61" s="29"/>
      <c r="F61" s="30" t="s">
        <v>70</v>
      </c>
      <c r="G61" s="30" t="s">
        <v>101</v>
      </c>
      <c r="H61" s="30" t="s">
        <v>315</v>
      </c>
      <c r="I61" s="31" t="s">
        <v>316</v>
      </c>
      <c r="J61" s="340" t="s">
        <v>54</v>
      </c>
      <c r="K61" s="339" t="s">
        <v>954</v>
      </c>
      <c r="L61" s="349" t="s">
        <v>955</v>
      </c>
      <c r="M61" s="339" t="s">
        <v>54</v>
      </c>
      <c r="N61" s="339" t="s">
        <v>917</v>
      </c>
      <c r="O61" s="3"/>
    </row>
    <row r="62" spans="1:15" s="5" customFormat="1" ht="53.25" customHeight="1" thickBot="1">
      <c r="A62" s="35"/>
      <c r="B62" s="17" t="s">
        <v>319</v>
      </c>
      <c r="C62" s="55"/>
      <c r="D62" s="30" t="s">
        <v>320</v>
      </c>
      <c r="E62" s="29"/>
      <c r="F62" s="30" t="s">
        <v>70</v>
      </c>
      <c r="G62" s="30" t="s">
        <v>101</v>
      </c>
      <c r="H62" s="30" t="s">
        <v>321</v>
      </c>
      <c r="I62" s="31" t="s">
        <v>322</v>
      </c>
      <c r="J62" s="340" t="s">
        <v>54</v>
      </c>
      <c r="K62" s="339" t="s">
        <v>956</v>
      </c>
      <c r="L62" s="349" t="s">
        <v>957</v>
      </c>
      <c r="M62" s="339" t="s">
        <v>54</v>
      </c>
      <c r="N62" s="339" t="s">
        <v>917</v>
      </c>
      <c r="O62" s="3"/>
    </row>
    <row r="63" spans="1:15" s="59" customFormat="1" ht="58.9" customHeight="1" thickBot="1">
      <c r="A63" s="35"/>
      <c r="B63" s="17" t="s">
        <v>325</v>
      </c>
      <c r="C63" s="55"/>
      <c r="D63" s="30" t="s">
        <v>326</v>
      </c>
      <c r="E63" s="29"/>
      <c r="F63" s="30" t="s">
        <v>70</v>
      </c>
      <c r="G63" s="30" t="s">
        <v>101</v>
      </c>
      <c r="H63" s="30" t="s">
        <v>327</v>
      </c>
      <c r="I63" s="31" t="s">
        <v>328</v>
      </c>
      <c r="J63" s="340" t="s">
        <v>54</v>
      </c>
      <c r="K63" s="339" t="s">
        <v>958</v>
      </c>
      <c r="L63" s="349" t="s">
        <v>959</v>
      </c>
      <c r="M63" s="339" t="s">
        <v>54</v>
      </c>
      <c r="N63" s="339" t="s">
        <v>917</v>
      </c>
      <c r="O63" s="58"/>
    </row>
    <row r="64" spans="1:15" s="5" customFormat="1" ht="46.5" thickBot="1">
      <c r="A64" s="60"/>
      <c r="B64" s="17" t="s">
        <v>331</v>
      </c>
      <c r="C64" s="55"/>
      <c r="D64" s="30" t="s">
        <v>332</v>
      </c>
      <c r="E64" s="29"/>
      <c r="F64" s="30" t="s">
        <v>70</v>
      </c>
      <c r="G64" s="30" t="s">
        <v>101</v>
      </c>
      <c r="H64" s="30" t="s">
        <v>333</v>
      </c>
      <c r="I64" s="31" t="s">
        <v>334</v>
      </c>
      <c r="J64" s="346" t="s">
        <v>57</v>
      </c>
      <c r="K64" s="347" t="s">
        <v>917</v>
      </c>
      <c r="L64" s="348" t="s">
        <v>917</v>
      </c>
      <c r="M64" s="347" t="s">
        <v>917</v>
      </c>
      <c r="N64" s="347" t="s">
        <v>917</v>
      </c>
      <c r="O64" s="3"/>
    </row>
    <row r="65" spans="1:15" s="5" customFormat="1" ht="86.25" customHeight="1" thickBot="1">
      <c r="A65" s="60"/>
      <c r="B65" s="17" t="s">
        <v>337</v>
      </c>
      <c r="C65" s="61"/>
      <c r="D65" s="38" t="s">
        <v>338</v>
      </c>
      <c r="E65" s="37"/>
      <c r="F65" s="38" t="s">
        <v>70</v>
      </c>
      <c r="G65" s="38" t="s">
        <v>101</v>
      </c>
      <c r="H65" s="38" t="s">
        <v>339</v>
      </c>
      <c r="I65" s="39" t="s">
        <v>340</v>
      </c>
      <c r="J65" s="340" t="s">
        <v>391</v>
      </c>
      <c r="K65" s="339" t="s">
        <v>917</v>
      </c>
      <c r="L65" s="341" t="s">
        <v>917</v>
      </c>
      <c r="M65" s="339" t="s">
        <v>917</v>
      </c>
      <c r="N65" s="339" t="s">
        <v>917</v>
      </c>
      <c r="O65" s="3"/>
    </row>
    <row r="66" spans="1:15" s="5" customFormat="1" ht="189.6" thickBot="1">
      <c r="A66" s="6"/>
      <c r="B66" s="17">
        <v>600</v>
      </c>
      <c r="C66" s="50"/>
      <c r="D66" s="29"/>
      <c r="E66" s="30" t="s">
        <v>343</v>
      </c>
      <c r="F66" s="30" t="s">
        <v>70</v>
      </c>
      <c r="G66" s="30" t="s">
        <v>51</v>
      </c>
      <c r="H66" s="62" t="s">
        <v>344</v>
      </c>
      <c r="I66" s="63" t="s">
        <v>345</v>
      </c>
      <c r="J66" s="340" t="s">
        <v>54</v>
      </c>
      <c r="K66" s="339" t="s">
        <v>917</v>
      </c>
      <c r="L66" s="350" t="s">
        <v>960</v>
      </c>
      <c r="M66" s="339" t="s">
        <v>54</v>
      </c>
      <c r="N66" s="339" t="s">
        <v>961</v>
      </c>
      <c r="O66" s="3"/>
    </row>
    <row r="67" spans="1:15" s="5" customFormat="1" ht="90.6" customHeight="1" thickBot="1">
      <c r="A67" s="6"/>
      <c r="B67" s="17">
        <v>610</v>
      </c>
      <c r="C67" s="50"/>
      <c r="D67" s="29"/>
      <c r="E67" s="30" t="s">
        <v>346</v>
      </c>
      <c r="F67" s="30" t="s">
        <v>70</v>
      </c>
      <c r="G67" s="30" t="s">
        <v>51</v>
      </c>
      <c r="H67" s="62" t="s">
        <v>344</v>
      </c>
      <c r="I67" s="63" t="s">
        <v>347</v>
      </c>
      <c r="J67" s="340" t="s">
        <v>57</v>
      </c>
      <c r="K67" s="339" t="s">
        <v>917</v>
      </c>
      <c r="L67" s="341" t="s">
        <v>917</v>
      </c>
      <c r="M67" s="339" t="s">
        <v>917</v>
      </c>
      <c r="N67" s="339" t="s">
        <v>917</v>
      </c>
      <c r="O67" s="3"/>
    </row>
    <row r="68" spans="1:15" s="5" customFormat="1" ht="38.450000000000003" customHeight="1" thickBot="1">
      <c r="A68" s="6"/>
      <c r="B68" s="17">
        <v>620</v>
      </c>
      <c r="C68" s="50"/>
      <c r="D68" s="29"/>
      <c r="E68" s="30" t="s">
        <v>348</v>
      </c>
      <c r="F68" s="30" t="s">
        <v>70</v>
      </c>
      <c r="G68" s="30" t="s">
        <v>51</v>
      </c>
      <c r="H68" s="62" t="s">
        <v>349</v>
      </c>
      <c r="I68" s="63" t="s">
        <v>350</v>
      </c>
      <c r="J68" s="340" t="s">
        <v>54</v>
      </c>
      <c r="K68" s="339" t="s">
        <v>962</v>
      </c>
      <c r="L68" s="350" t="s">
        <v>963</v>
      </c>
      <c r="M68" s="339" t="s">
        <v>54</v>
      </c>
      <c r="N68" s="339" t="s">
        <v>917</v>
      </c>
      <c r="O68" s="3"/>
    </row>
    <row r="69" spans="1:15" s="5" customFormat="1" ht="81" customHeight="1" thickBot="1">
      <c r="A69" s="6"/>
      <c r="B69" s="17">
        <v>630</v>
      </c>
      <c r="C69" s="50"/>
      <c r="D69" s="29"/>
      <c r="E69" s="30" t="s">
        <v>59</v>
      </c>
      <c r="F69" s="30" t="s">
        <v>70</v>
      </c>
      <c r="G69" s="30" t="s">
        <v>51</v>
      </c>
      <c r="H69" s="62" t="s">
        <v>349</v>
      </c>
      <c r="I69" s="64" t="s">
        <v>351</v>
      </c>
      <c r="J69" s="340" t="s">
        <v>57</v>
      </c>
      <c r="K69" s="339" t="s">
        <v>917</v>
      </c>
      <c r="L69" s="341" t="s">
        <v>917</v>
      </c>
      <c r="M69" s="339" t="s">
        <v>917</v>
      </c>
      <c r="N69" s="339" t="s">
        <v>917</v>
      </c>
      <c r="O69" s="3"/>
    </row>
    <row r="70" spans="1:15" s="5" customFormat="1" ht="45.95">
      <c r="A70" s="6"/>
      <c r="B70" s="17">
        <v>640</v>
      </c>
      <c r="C70" s="50"/>
      <c r="D70" s="29"/>
      <c r="E70" s="30" t="s">
        <v>352</v>
      </c>
      <c r="F70" s="30" t="s">
        <v>70</v>
      </c>
      <c r="G70" s="30" t="s">
        <v>51</v>
      </c>
      <c r="H70" s="65" t="s">
        <v>353</v>
      </c>
      <c r="I70" s="66" t="s">
        <v>354</v>
      </c>
      <c r="J70" s="340" t="s">
        <v>57</v>
      </c>
      <c r="K70" s="339" t="s">
        <v>917</v>
      </c>
      <c r="L70" s="341" t="s">
        <v>917</v>
      </c>
      <c r="M70" s="339" t="s">
        <v>917</v>
      </c>
      <c r="N70" s="339" t="s">
        <v>917</v>
      </c>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L10" r:id="rId1" display="https://www.hnb.hr/-/zakon-o-kreditnim-institucijama" xr:uid="{1A981C45-1A44-4042-A02A-63C5700CF0F4}"/>
    <hyperlink ref="L7" r:id="rId2" display="https://www.hnb.hr/-/zakon-o-kreditnim-institucijama" xr:uid="{2CF8A9DA-393D-413A-9767-1A0358C390A2}"/>
    <hyperlink ref="L14" r:id="rId3" display="https://www.hnb.hr/-/zakon-o-kreditnim-institucijama" xr:uid="{559DE745-4809-48C1-8F66-A999A556B784}"/>
    <hyperlink ref="L20" r:id="rId4" display="https://www.hnb.hr/-/odluka-o-statistickom-i-nadzornom-izvjescivanju" xr:uid="{02353EC9-D9D7-4008-9835-81AEE18954F0}"/>
    <hyperlink ref="L21" r:id="rId5" display="https://www.hnb.hr/-/zakon-o-kreditnim-institucijama" xr:uid="{A1F16AF0-E6A2-476C-9A32-56BE10D9395C}"/>
    <hyperlink ref="L25" r:id="rId6" display="https://www.hnb.hr/-/odluka-o-provedbi-uredbe-eu-br-575-2013-u-dijelu-kojim-se-ure-uju-ulaganja-kreditnih-institucija-u-kvalificirane-udjele-izvan-financijskog-sektora-i-o" xr:uid="{705C3F57-9EA7-45F6-BE78-7336F553E0E4}"/>
    <hyperlink ref="L29" r:id="rId7" display="https://www.hnb.hr/-/odluka-o-provedbi-uredbe-eu-br-575-2013-u-dijelu-vrednovanja-imovine-i-izvanbilancnih-stavki-te-izracunavanja-regulatornoga-kapitala-i-kapitalnih-zaht" xr:uid="{E8A2AEAD-506D-4560-B77C-B796FB8454E2}"/>
    <hyperlink ref="L54" r:id="rId8" xr:uid="{17D7F94C-B49E-4C74-B8CF-23BA73A62AE5}"/>
    <hyperlink ref="L56" r:id="rId9" xr:uid="{6E2E3600-DB27-4DC5-AAE0-D7959EAC9F1E}"/>
    <hyperlink ref="L59" r:id="rId10" xr:uid="{B4A7C63C-E34E-45F7-8F39-D1C8C9DE2936}"/>
    <hyperlink ref="L60" r:id="rId11" xr:uid="{360BCB99-E7F1-4D03-A945-74142C8D678B}"/>
    <hyperlink ref="L63" r:id="rId12" xr:uid="{9B7D064B-51BE-406B-9326-D4DEC39112B7}"/>
    <hyperlink ref="L68" r:id="rId13" display="https://www.hnb.hr/-/odluku-o-provedbi-uredbe-eu-br-575-2013-u-dijelu-kojim-se-ure-uje-izvjescivanje-o-likvidnosti" xr:uid="{9C4A5C21-4EA9-464C-BA20-97EB651394A5}"/>
    <hyperlink ref="L61" r:id="rId14" xr:uid="{6A97AB61-576F-4818-8389-54CC5F0426A9}"/>
    <hyperlink ref="L62" r:id="rId15" xr:uid="{3F21B782-3CFF-4C7A-BBC9-4B315667443E}"/>
    <hyperlink ref="N18" r:id="rId16" xr:uid="{12F97BDA-6038-49B7-A999-9B5545A6CD72}"/>
    <hyperlink ref="L36" r:id="rId17" display="https://www.hnb.hr/-/odluka-o-velikim-izlozenostima-kreditnih-institucija" xr:uid="{35BBB075-8395-4530-8B39-A32A81DFF33A}"/>
  </hyperlinks>
  <printOptions horizontalCentered="1"/>
  <pageMargins left="0.70866141732283472" right="0.70866141732283472" top="0.74803149606299213" bottom="0.74803149606299213" header="0.31496062992125984" footer="0.31496062992125984"/>
  <pageSetup paperSize="9" scale="40" fitToHeight="0" orientation="landscape" r:id="rId18"/>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9AB93-9059-416B-A476-B9ADA8E99B57}">
  <sheetPr codeName="Sheet13">
    <pageSetUpPr fitToPage="1"/>
  </sheetPr>
  <dimension ref="A1:O1222"/>
  <sheetViews>
    <sheetView showGridLines="0" topLeftCell="F1" zoomScale="80" zoomScaleNormal="80" zoomScaleSheetLayoutView="80" workbookViewId="0">
      <selection activeCell="B2" sqref="B2:N74"/>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964</v>
      </c>
      <c r="K6" s="628"/>
      <c r="L6" s="628"/>
      <c r="M6" s="628"/>
      <c r="N6" s="18"/>
      <c r="O6" s="19"/>
    </row>
    <row r="7" spans="1:15" s="5" customFormat="1" ht="210" customHeight="1" thickBot="1">
      <c r="A7" s="21"/>
      <c r="B7" s="17" t="s">
        <v>48</v>
      </c>
      <c r="C7" s="22" t="s">
        <v>49</v>
      </c>
      <c r="D7" s="23"/>
      <c r="E7" s="23"/>
      <c r="F7" s="24" t="s">
        <v>50</v>
      </c>
      <c r="G7" s="24" t="s">
        <v>51</v>
      </c>
      <c r="H7" s="24" t="s">
        <v>52</v>
      </c>
      <c r="I7" s="25" t="s">
        <v>53</v>
      </c>
      <c r="J7" s="351" t="s">
        <v>57</v>
      </c>
      <c r="K7" s="352" t="s">
        <v>965</v>
      </c>
      <c r="L7" s="352" t="s">
        <v>966</v>
      </c>
      <c r="M7" s="352" t="s">
        <v>967</v>
      </c>
      <c r="N7" s="353"/>
      <c r="O7" s="3"/>
    </row>
    <row r="8" spans="1:15" s="5" customFormat="1" ht="50.25" customHeight="1" thickBot="1">
      <c r="A8" s="21"/>
      <c r="B8" s="17" t="s">
        <v>58</v>
      </c>
      <c r="C8" s="28" t="s">
        <v>59</v>
      </c>
      <c r="D8" s="29"/>
      <c r="E8" s="29"/>
      <c r="F8" s="30" t="s">
        <v>50</v>
      </c>
      <c r="G8" s="30" t="s">
        <v>51</v>
      </c>
      <c r="H8" s="30" t="s">
        <v>60</v>
      </c>
      <c r="I8" s="31" t="s">
        <v>61</v>
      </c>
      <c r="J8" s="354" t="s">
        <v>57</v>
      </c>
      <c r="K8" s="121"/>
      <c r="L8" s="121"/>
      <c r="M8" s="121"/>
      <c r="N8" s="126"/>
      <c r="O8" s="3"/>
    </row>
    <row r="9" spans="1:15" s="5" customFormat="1" ht="59.25" customHeight="1" thickBot="1">
      <c r="A9" s="21"/>
      <c r="B9" s="17" t="s">
        <v>62</v>
      </c>
      <c r="C9" s="34" t="s">
        <v>59</v>
      </c>
      <c r="D9" s="29"/>
      <c r="E9" s="29"/>
      <c r="F9" s="30" t="s">
        <v>50</v>
      </c>
      <c r="G9" s="30" t="s">
        <v>51</v>
      </c>
      <c r="H9" s="30" t="s">
        <v>60</v>
      </c>
      <c r="I9" s="31" t="s">
        <v>63</v>
      </c>
      <c r="J9" s="354" t="s">
        <v>57</v>
      </c>
      <c r="K9" s="121"/>
      <c r="L9" s="121"/>
      <c r="M9" s="121" t="s">
        <v>968</v>
      </c>
      <c r="N9" s="126"/>
      <c r="O9" s="3"/>
    </row>
    <row r="10" spans="1:15" s="5" customFormat="1" ht="136.5" customHeight="1" thickBot="1">
      <c r="A10" s="21"/>
      <c r="B10" s="17" t="s">
        <v>64</v>
      </c>
      <c r="C10" s="28" t="s">
        <v>65</v>
      </c>
      <c r="D10" s="29"/>
      <c r="E10" s="29"/>
      <c r="F10" s="30" t="s">
        <v>50</v>
      </c>
      <c r="G10" s="30" t="s">
        <v>51</v>
      </c>
      <c r="H10" s="30" t="s">
        <v>66</v>
      </c>
      <c r="I10" s="33" t="s">
        <v>67</v>
      </c>
      <c r="J10" s="354" t="s">
        <v>54</v>
      </c>
      <c r="K10" s="121" t="s">
        <v>969</v>
      </c>
      <c r="L10" s="121" t="s">
        <v>970</v>
      </c>
      <c r="M10" s="121" t="s">
        <v>971</v>
      </c>
      <c r="N10" s="126"/>
      <c r="O10" s="3"/>
    </row>
    <row r="11" spans="1:15" s="5" customFormat="1" ht="129" customHeight="1" thickBot="1">
      <c r="A11" s="21"/>
      <c r="B11" s="17" t="s">
        <v>68</v>
      </c>
      <c r="C11" s="28" t="s">
        <v>69</v>
      </c>
      <c r="D11" s="29"/>
      <c r="E11" s="29"/>
      <c r="F11" s="30" t="s">
        <v>70</v>
      </c>
      <c r="G11" s="30" t="s">
        <v>51</v>
      </c>
      <c r="H11" s="30" t="s">
        <v>71</v>
      </c>
      <c r="I11" s="31" t="s">
        <v>72</v>
      </c>
      <c r="J11" s="354" t="s">
        <v>54</v>
      </c>
      <c r="K11" s="121" t="s">
        <v>972</v>
      </c>
      <c r="L11" s="121" t="s">
        <v>973</v>
      </c>
      <c r="M11" s="121" t="s">
        <v>974</v>
      </c>
      <c r="N11" s="126"/>
      <c r="O11" s="3"/>
    </row>
    <row r="12" spans="1:15" s="5" customFormat="1" ht="248.25" customHeight="1" thickBot="1">
      <c r="A12" s="21"/>
      <c r="B12" s="17" t="s">
        <v>75</v>
      </c>
      <c r="C12" s="28" t="s">
        <v>76</v>
      </c>
      <c r="D12" s="29"/>
      <c r="E12" s="29"/>
      <c r="F12" s="30" t="s">
        <v>50</v>
      </c>
      <c r="G12" s="30" t="s">
        <v>77</v>
      </c>
      <c r="H12" s="30" t="s">
        <v>78</v>
      </c>
      <c r="I12" s="31" t="s">
        <v>79</v>
      </c>
      <c r="J12" s="354" t="s">
        <v>54</v>
      </c>
      <c r="K12" s="121" t="s">
        <v>975</v>
      </c>
      <c r="L12" s="121" t="s">
        <v>976</v>
      </c>
      <c r="M12" s="121" t="s">
        <v>977</v>
      </c>
      <c r="N12" s="126"/>
      <c r="O12" s="3"/>
    </row>
    <row r="13" spans="1:15" s="5" customFormat="1" ht="60" customHeight="1" thickBot="1">
      <c r="A13" s="21"/>
      <c r="B13" s="17" t="s">
        <v>81</v>
      </c>
      <c r="C13" s="28" t="s">
        <v>82</v>
      </c>
      <c r="D13" s="29"/>
      <c r="E13" s="29"/>
      <c r="F13" s="30" t="s">
        <v>50</v>
      </c>
      <c r="G13" s="30" t="s">
        <v>77</v>
      </c>
      <c r="H13" s="30" t="s">
        <v>83</v>
      </c>
      <c r="I13" s="31" t="s">
        <v>84</v>
      </c>
      <c r="J13" s="354" t="s">
        <v>57</v>
      </c>
      <c r="K13" s="121"/>
      <c r="L13" s="121"/>
      <c r="M13" s="121"/>
      <c r="N13" s="126"/>
      <c r="O13" s="3"/>
    </row>
    <row r="14" spans="1:15" s="5" customFormat="1" ht="275.25" customHeight="1" thickBot="1">
      <c r="A14" s="21"/>
      <c r="B14" s="17" t="s">
        <v>85</v>
      </c>
      <c r="C14" s="28" t="s">
        <v>86</v>
      </c>
      <c r="D14" s="29"/>
      <c r="E14" s="29"/>
      <c r="F14" s="30" t="s">
        <v>70</v>
      </c>
      <c r="G14" s="30" t="s">
        <v>51</v>
      </c>
      <c r="H14" s="30" t="s">
        <v>87</v>
      </c>
      <c r="I14" s="31" t="s">
        <v>88</v>
      </c>
      <c r="J14" s="354" t="s">
        <v>54</v>
      </c>
      <c r="K14" s="121" t="s">
        <v>978</v>
      </c>
      <c r="L14" s="121" t="s">
        <v>979</v>
      </c>
      <c r="M14" s="354" t="s">
        <v>805</v>
      </c>
      <c r="N14" s="126"/>
      <c r="O14" s="3"/>
    </row>
    <row r="15" spans="1:15" s="5" customFormat="1" ht="312.75" customHeight="1" thickBot="1">
      <c r="A15" s="21"/>
      <c r="B15" s="17" t="s">
        <v>91</v>
      </c>
      <c r="C15" s="34" t="s">
        <v>92</v>
      </c>
      <c r="D15" s="29"/>
      <c r="E15" s="29"/>
      <c r="F15" s="30" t="s">
        <v>50</v>
      </c>
      <c r="G15" s="30" t="s">
        <v>77</v>
      </c>
      <c r="H15" s="30" t="s">
        <v>93</v>
      </c>
      <c r="I15" s="31" t="s">
        <v>94</v>
      </c>
      <c r="J15" s="354" t="s">
        <v>54</v>
      </c>
      <c r="K15" s="121" t="s">
        <v>980</v>
      </c>
      <c r="L15" s="121" t="s">
        <v>981</v>
      </c>
      <c r="M15" s="121" t="s">
        <v>982</v>
      </c>
      <c r="N15" s="126"/>
      <c r="O15" s="3"/>
    </row>
    <row r="16" spans="1:15" s="5" customFormat="1" ht="53.45" customHeight="1" thickBot="1">
      <c r="A16" s="21"/>
      <c r="B16" s="17" t="s">
        <v>95</v>
      </c>
      <c r="C16" s="34" t="s">
        <v>96</v>
      </c>
      <c r="D16" s="29"/>
      <c r="E16" s="29"/>
      <c r="F16" s="30" t="s">
        <v>50</v>
      </c>
      <c r="G16" s="30" t="s">
        <v>77</v>
      </c>
      <c r="H16" s="30" t="s">
        <v>97</v>
      </c>
      <c r="I16" s="31" t="s">
        <v>98</v>
      </c>
      <c r="J16" s="354" t="s">
        <v>136</v>
      </c>
      <c r="K16" s="121"/>
      <c r="L16" s="121"/>
      <c r="M16" s="121"/>
      <c r="N16" s="126" t="s">
        <v>983</v>
      </c>
      <c r="O16" s="3"/>
    </row>
    <row r="17" spans="1:15" s="5" customFormat="1" ht="110.25" customHeight="1" thickBot="1">
      <c r="A17" s="21"/>
      <c r="B17" s="17" t="s">
        <v>99</v>
      </c>
      <c r="C17" s="34" t="s">
        <v>100</v>
      </c>
      <c r="D17" s="29"/>
      <c r="E17" s="29"/>
      <c r="F17" s="30" t="s">
        <v>50</v>
      </c>
      <c r="G17" s="30" t="s">
        <v>101</v>
      </c>
      <c r="H17" s="30" t="s">
        <v>102</v>
      </c>
      <c r="I17" s="31" t="s">
        <v>103</v>
      </c>
      <c r="J17" s="354" t="s">
        <v>54</v>
      </c>
      <c r="K17" s="121" t="s">
        <v>984</v>
      </c>
      <c r="L17" s="121" t="s">
        <v>985</v>
      </c>
      <c r="M17" s="355" t="s">
        <v>986</v>
      </c>
      <c r="N17" s="126"/>
      <c r="O17" s="3"/>
    </row>
    <row r="18" spans="1:15" s="5" customFormat="1" ht="207.6" thickBot="1">
      <c r="A18" s="21"/>
      <c r="B18" s="17" t="s">
        <v>107</v>
      </c>
      <c r="C18" s="34" t="s">
        <v>108</v>
      </c>
      <c r="D18" s="29"/>
      <c r="E18" s="29"/>
      <c r="F18" s="30" t="s">
        <v>50</v>
      </c>
      <c r="G18" s="30" t="s">
        <v>101</v>
      </c>
      <c r="H18" s="30" t="s">
        <v>109</v>
      </c>
      <c r="I18" s="31" t="s">
        <v>110</v>
      </c>
      <c r="J18" s="354" t="s">
        <v>54</v>
      </c>
      <c r="K18" s="121" t="s">
        <v>987</v>
      </c>
      <c r="L18" s="121" t="s">
        <v>988</v>
      </c>
      <c r="M18" s="121" t="s">
        <v>989</v>
      </c>
      <c r="N18" s="126"/>
      <c r="O18" s="3"/>
    </row>
    <row r="19" spans="1:15" s="5" customFormat="1" ht="219" thickBot="1">
      <c r="A19" s="21"/>
      <c r="B19" s="17" t="s">
        <v>114</v>
      </c>
      <c r="C19" s="34" t="s">
        <v>115</v>
      </c>
      <c r="D19" s="29"/>
      <c r="E19" s="29"/>
      <c r="F19" s="30" t="s">
        <v>116</v>
      </c>
      <c r="G19" s="30" t="s">
        <v>51</v>
      </c>
      <c r="H19" s="30" t="s">
        <v>87</v>
      </c>
      <c r="I19" s="31" t="s">
        <v>117</v>
      </c>
      <c r="J19" s="354" t="s">
        <v>54</v>
      </c>
      <c r="K19" s="121" t="s">
        <v>978</v>
      </c>
      <c r="L19" s="121" t="s">
        <v>979</v>
      </c>
      <c r="M19" s="121" t="s">
        <v>990</v>
      </c>
      <c r="N19" s="126"/>
      <c r="O19" s="3"/>
    </row>
    <row r="20" spans="1:15" s="5" customFormat="1" ht="200.25" customHeight="1" thickBot="1">
      <c r="A20" s="21"/>
      <c r="B20" s="17" t="s">
        <v>120</v>
      </c>
      <c r="C20" s="34" t="s">
        <v>121</v>
      </c>
      <c r="D20" s="29"/>
      <c r="E20" s="29"/>
      <c r="F20" s="30" t="s">
        <v>50</v>
      </c>
      <c r="G20" s="30" t="s">
        <v>51</v>
      </c>
      <c r="H20" s="30" t="s">
        <v>87</v>
      </c>
      <c r="I20" s="31" t="s">
        <v>122</v>
      </c>
      <c r="J20" s="354" t="s">
        <v>54</v>
      </c>
      <c r="K20" s="121" t="s">
        <v>978</v>
      </c>
      <c r="L20" s="121" t="s">
        <v>979</v>
      </c>
      <c r="M20" s="121" t="s">
        <v>990</v>
      </c>
      <c r="N20" s="126"/>
      <c r="O20" s="3"/>
    </row>
    <row r="21" spans="1:15" s="5" customFormat="1" ht="54.75" customHeight="1" thickBot="1">
      <c r="A21" s="35"/>
      <c r="B21" s="17" t="s">
        <v>123</v>
      </c>
      <c r="C21" s="36" t="s">
        <v>124</v>
      </c>
      <c r="D21" s="37"/>
      <c r="E21" s="37"/>
      <c r="F21" s="38" t="s">
        <v>50</v>
      </c>
      <c r="G21" s="38" t="s">
        <v>101</v>
      </c>
      <c r="H21" s="38" t="s">
        <v>125</v>
      </c>
      <c r="I21" s="39" t="s">
        <v>126</v>
      </c>
      <c r="J21" s="354" t="s">
        <v>57</v>
      </c>
      <c r="K21" s="121"/>
      <c r="L21" s="121"/>
      <c r="M21" s="121"/>
      <c r="N21" s="126"/>
      <c r="O21" s="3"/>
    </row>
    <row r="22" spans="1:15" s="5" customFormat="1" ht="63" customHeight="1" thickBot="1">
      <c r="A22" s="21"/>
      <c r="B22" s="17" t="s">
        <v>127</v>
      </c>
      <c r="C22" s="42"/>
      <c r="D22" s="24" t="s">
        <v>128</v>
      </c>
      <c r="E22" s="23"/>
      <c r="F22" s="24" t="s">
        <v>129</v>
      </c>
      <c r="G22" s="24" t="s">
        <v>101</v>
      </c>
      <c r="H22" s="24" t="s">
        <v>130</v>
      </c>
      <c r="I22" s="25" t="s">
        <v>131</v>
      </c>
      <c r="J22" s="354" t="s">
        <v>57</v>
      </c>
      <c r="K22" s="121"/>
      <c r="L22" s="121"/>
      <c r="M22" s="121"/>
      <c r="N22" s="121"/>
      <c r="O22" s="3"/>
    </row>
    <row r="23" spans="1:15" s="5" customFormat="1" ht="46.15" customHeight="1" thickBot="1">
      <c r="A23" s="21"/>
      <c r="B23" s="17" t="s">
        <v>132</v>
      </c>
      <c r="C23" s="45"/>
      <c r="D23" s="30" t="s">
        <v>133</v>
      </c>
      <c r="E23" s="29"/>
      <c r="F23" s="30" t="s">
        <v>70</v>
      </c>
      <c r="G23" s="30" t="s">
        <v>77</v>
      </c>
      <c r="H23" s="30" t="s">
        <v>134</v>
      </c>
      <c r="I23" s="31" t="s">
        <v>135</v>
      </c>
      <c r="J23" s="354" t="s">
        <v>136</v>
      </c>
      <c r="K23" s="121"/>
      <c r="L23" s="121"/>
      <c r="M23" s="121"/>
      <c r="N23" s="121" t="s">
        <v>991</v>
      </c>
      <c r="O23" s="3"/>
    </row>
    <row r="24" spans="1:15" s="5" customFormat="1" ht="48.6" customHeight="1" thickBot="1">
      <c r="A24" s="47"/>
      <c r="B24" s="17" t="s">
        <v>138</v>
      </c>
      <c r="C24" s="45"/>
      <c r="D24" s="30" t="s">
        <v>139</v>
      </c>
      <c r="E24" s="29"/>
      <c r="F24" s="30"/>
      <c r="G24" s="30"/>
      <c r="H24" s="30" t="s">
        <v>140</v>
      </c>
      <c r="I24" s="31" t="s">
        <v>141</v>
      </c>
      <c r="J24" s="354" t="s">
        <v>54</v>
      </c>
      <c r="K24" s="121"/>
      <c r="L24" s="121"/>
      <c r="M24" s="121"/>
      <c r="N24" s="121" t="s">
        <v>992</v>
      </c>
      <c r="O24" s="3"/>
    </row>
    <row r="25" spans="1:15" s="5" customFormat="1" ht="189.75" customHeight="1" thickBot="1">
      <c r="A25" s="21"/>
      <c r="B25" s="17" t="s">
        <v>145</v>
      </c>
      <c r="C25" s="48"/>
      <c r="D25" s="30" t="s">
        <v>146</v>
      </c>
      <c r="E25" s="29"/>
      <c r="F25" s="30" t="s">
        <v>70</v>
      </c>
      <c r="G25" s="30" t="s">
        <v>101</v>
      </c>
      <c r="H25" s="30" t="s">
        <v>147</v>
      </c>
      <c r="I25" s="31" t="s">
        <v>148</v>
      </c>
      <c r="J25" s="356" t="s">
        <v>54</v>
      </c>
      <c r="K25" s="121" t="s">
        <v>993</v>
      </c>
      <c r="L25" s="121" t="s">
        <v>994</v>
      </c>
      <c r="M25" s="354" t="s">
        <v>805</v>
      </c>
      <c r="N25" s="121"/>
      <c r="O25" s="3"/>
    </row>
    <row r="26" spans="1:15" s="5" customFormat="1" ht="62.45" customHeight="1" thickBot="1">
      <c r="A26" s="21"/>
      <c r="B26" s="17">
        <v>201</v>
      </c>
      <c r="C26" s="48"/>
      <c r="D26" s="30" t="s">
        <v>146</v>
      </c>
      <c r="E26" s="48"/>
      <c r="F26" s="30" t="s">
        <v>70</v>
      </c>
      <c r="G26" s="30" t="s">
        <v>101</v>
      </c>
      <c r="H26" s="30" t="s">
        <v>147</v>
      </c>
      <c r="I26" s="31" t="s">
        <v>151</v>
      </c>
      <c r="J26" s="356" t="s">
        <v>57</v>
      </c>
      <c r="K26" s="126"/>
      <c r="L26" s="126"/>
      <c r="M26" s="126"/>
      <c r="N26" s="126"/>
      <c r="O26" s="3"/>
    </row>
    <row r="27" spans="1:15" s="5" customFormat="1" ht="57.95" thickBot="1">
      <c r="A27" s="21"/>
      <c r="B27" s="17" t="s">
        <v>152</v>
      </c>
      <c r="C27" s="49"/>
      <c r="D27" s="30" t="s">
        <v>153</v>
      </c>
      <c r="E27" s="29"/>
      <c r="F27" s="30" t="s">
        <v>70</v>
      </c>
      <c r="G27" s="30" t="s">
        <v>77</v>
      </c>
      <c r="H27" s="30" t="s">
        <v>154</v>
      </c>
      <c r="I27" s="31" t="s">
        <v>155</v>
      </c>
      <c r="J27" s="354" t="s">
        <v>54</v>
      </c>
      <c r="K27" s="121"/>
      <c r="L27" s="121"/>
      <c r="M27" s="121"/>
      <c r="N27" s="121" t="s">
        <v>995</v>
      </c>
      <c r="O27" s="3"/>
    </row>
    <row r="28" spans="1:15" s="5" customFormat="1" ht="70.5" customHeight="1" thickBot="1">
      <c r="A28" s="21"/>
      <c r="B28" s="17" t="s">
        <v>157</v>
      </c>
      <c r="C28" s="49"/>
      <c r="D28" s="30" t="s">
        <v>158</v>
      </c>
      <c r="E28" s="29"/>
      <c r="F28" s="30" t="s">
        <v>70</v>
      </c>
      <c r="G28" s="30" t="s">
        <v>51</v>
      </c>
      <c r="H28" s="30" t="s">
        <v>159</v>
      </c>
      <c r="I28" s="31" t="s">
        <v>160</v>
      </c>
      <c r="J28" s="354" t="s">
        <v>54</v>
      </c>
      <c r="K28" s="121"/>
      <c r="L28" s="121"/>
      <c r="M28" s="121"/>
      <c r="N28" s="121" t="s">
        <v>992</v>
      </c>
      <c r="O28" s="3"/>
    </row>
    <row r="29" spans="1:15" s="5" customFormat="1" ht="53.45" customHeight="1" thickBot="1">
      <c r="A29" s="21"/>
      <c r="B29" s="17" t="s">
        <v>161</v>
      </c>
      <c r="C29" s="49"/>
      <c r="D29" s="30" t="s">
        <v>162</v>
      </c>
      <c r="E29" s="29"/>
      <c r="F29" s="30" t="s">
        <v>70</v>
      </c>
      <c r="G29" s="30" t="s">
        <v>101</v>
      </c>
      <c r="H29" s="30" t="s">
        <v>163</v>
      </c>
      <c r="I29" s="31" t="s">
        <v>164</v>
      </c>
      <c r="J29" s="354" t="s">
        <v>57</v>
      </c>
      <c r="K29" s="121"/>
      <c r="L29" s="121"/>
      <c r="M29" s="121"/>
      <c r="N29" s="121"/>
      <c r="O29" s="3"/>
    </row>
    <row r="30" spans="1:15" s="5" customFormat="1" ht="84.6" customHeight="1" thickBot="1">
      <c r="A30" s="21"/>
      <c r="B30" s="17" t="s">
        <v>165</v>
      </c>
      <c r="C30" s="49"/>
      <c r="D30" s="30" t="s">
        <v>166</v>
      </c>
      <c r="E30" s="29"/>
      <c r="F30" s="30"/>
      <c r="G30" s="30"/>
      <c r="H30" s="30" t="s">
        <v>167</v>
      </c>
      <c r="I30" s="31" t="s">
        <v>168</v>
      </c>
      <c r="J30" s="354" t="s">
        <v>57</v>
      </c>
      <c r="K30" s="121"/>
      <c r="L30" s="121"/>
      <c r="M30" s="121"/>
      <c r="N30" s="121" t="s">
        <v>995</v>
      </c>
      <c r="O30" s="3"/>
    </row>
    <row r="31" spans="1:15" s="5" customFormat="1" ht="105.6" customHeight="1" thickBot="1">
      <c r="A31" s="21"/>
      <c r="B31" s="17" t="s">
        <v>169</v>
      </c>
      <c r="C31" s="50"/>
      <c r="D31" s="30" t="s">
        <v>170</v>
      </c>
      <c r="E31" s="29"/>
      <c r="F31" s="30" t="s">
        <v>70</v>
      </c>
      <c r="G31" s="30" t="s">
        <v>101</v>
      </c>
      <c r="H31" s="30" t="s">
        <v>171</v>
      </c>
      <c r="I31" s="31" t="s">
        <v>172</v>
      </c>
      <c r="J31" s="354" t="s">
        <v>57</v>
      </c>
      <c r="K31" s="121"/>
      <c r="L31" s="121"/>
      <c r="M31" s="121"/>
      <c r="N31" s="121"/>
      <c r="O31" s="3"/>
    </row>
    <row r="32" spans="1:15" s="5" customFormat="1" ht="39" customHeight="1" thickBot="1">
      <c r="A32" s="21"/>
      <c r="B32" s="17" t="s">
        <v>174</v>
      </c>
      <c r="C32" s="50"/>
      <c r="D32" s="30" t="s">
        <v>175</v>
      </c>
      <c r="E32" s="29"/>
      <c r="F32" s="30" t="s">
        <v>70</v>
      </c>
      <c r="G32" s="30" t="s">
        <v>101</v>
      </c>
      <c r="H32" s="30" t="s">
        <v>176</v>
      </c>
      <c r="I32" s="31" t="s">
        <v>177</v>
      </c>
      <c r="J32" s="354" t="s">
        <v>57</v>
      </c>
      <c r="K32" s="121"/>
      <c r="L32" s="121"/>
      <c r="M32" s="121"/>
      <c r="N32" s="121" t="s">
        <v>996</v>
      </c>
      <c r="O32" s="3"/>
    </row>
    <row r="33" spans="1:15" s="5" customFormat="1" ht="30" customHeight="1" thickBot="1">
      <c r="A33" s="21"/>
      <c r="B33" s="17" t="s">
        <v>178</v>
      </c>
      <c r="C33" s="50"/>
      <c r="D33" s="30" t="s">
        <v>179</v>
      </c>
      <c r="E33" s="29"/>
      <c r="F33" s="30" t="s">
        <v>70</v>
      </c>
      <c r="G33" s="30" t="s">
        <v>101</v>
      </c>
      <c r="H33" s="30" t="s">
        <v>180</v>
      </c>
      <c r="I33" s="31" t="s">
        <v>181</v>
      </c>
      <c r="J33" s="354" t="s">
        <v>57</v>
      </c>
      <c r="K33" s="121"/>
      <c r="L33" s="121"/>
      <c r="M33" s="121"/>
      <c r="N33" s="121"/>
      <c r="O33" s="3"/>
    </row>
    <row r="34" spans="1:15" s="5" customFormat="1" ht="30" customHeight="1" thickBot="1">
      <c r="A34" s="21"/>
      <c r="B34" s="17" t="s">
        <v>183</v>
      </c>
      <c r="C34" s="50"/>
      <c r="D34" s="30" t="s">
        <v>184</v>
      </c>
      <c r="E34" s="29"/>
      <c r="F34" s="30" t="s">
        <v>70</v>
      </c>
      <c r="G34" s="30" t="s">
        <v>101</v>
      </c>
      <c r="H34" s="30" t="s">
        <v>180</v>
      </c>
      <c r="I34" s="31" t="s">
        <v>185</v>
      </c>
      <c r="J34" s="354" t="s">
        <v>57</v>
      </c>
      <c r="K34" s="121"/>
      <c r="L34" s="121"/>
      <c r="M34" s="121"/>
      <c r="N34" s="121"/>
      <c r="O34" s="3"/>
    </row>
    <row r="35" spans="1:15" s="5" customFormat="1" ht="39.6" customHeight="1" thickBot="1">
      <c r="A35" s="21"/>
      <c r="B35" s="17" t="s">
        <v>186</v>
      </c>
      <c r="C35" s="50"/>
      <c r="D35" s="30" t="s">
        <v>187</v>
      </c>
      <c r="E35" s="29"/>
      <c r="F35" s="30" t="s">
        <v>70</v>
      </c>
      <c r="G35" s="30" t="s">
        <v>101</v>
      </c>
      <c r="H35" s="30" t="s">
        <v>188</v>
      </c>
      <c r="I35" s="31" t="s">
        <v>189</v>
      </c>
      <c r="J35" s="354" t="s">
        <v>57</v>
      </c>
      <c r="K35" s="121"/>
      <c r="L35" s="121"/>
      <c r="M35" s="121"/>
      <c r="N35" s="121"/>
      <c r="O35" s="3"/>
    </row>
    <row r="36" spans="1:15" s="5" customFormat="1" ht="44.25" customHeight="1" thickBot="1">
      <c r="A36" s="21"/>
      <c r="B36" s="17" t="s">
        <v>192</v>
      </c>
      <c r="C36" s="50"/>
      <c r="D36" s="30" t="s">
        <v>193</v>
      </c>
      <c r="E36" s="29"/>
      <c r="F36" s="30" t="s">
        <v>70</v>
      </c>
      <c r="G36" s="30" t="s">
        <v>70</v>
      </c>
      <c r="H36" s="30" t="s">
        <v>194</v>
      </c>
      <c r="I36" s="31" t="s">
        <v>195</v>
      </c>
      <c r="J36" s="354" t="s">
        <v>57</v>
      </c>
      <c r="K36" s="121"/>
      <c r="L36" s="121"/>
      <c r="M36" s="121"/>
      <c r="N36" s="121"/>
      <c r="O36" s="3"/>
    </row>
    <row r="37" spans="1:15" s="5" customFormat="1" ht="161.44999999999999" thickBot="1">
      <c r="A37" s="615"/>
      <c r="B37" s="17" t="s">
        <v>196</v>
      </c>
      <c r="C37" s="50"/>
      <c r="D37" s="30" t="s">
        <v>197</v>
      </c>
      <c r="E37" s="29"/>
      <c r="F37" s="30" t="s">
        <v>70</v>
      </c>
      <c r="G37" s="30" t="s">
        <v>70</v>
      </c>
      <c r="H37" s="30" t="s">
        <v>198</v>
      </c>
      <c r="I37" s="31" t="s">
        <v>199</v>
      </c>
      <c r="J37" s="354" t="s">
        <v>54</v>
      </c>
      <c r="K37" s="355" t="s">
        <v>997</v>
      </c>
      <c r="L37" s="121" t="s">
        <v>998</v>
      </c>
      <c r="M37" s="121" t="s">
        <v>999</v>
      </c>
      <c r="N37" s="121" t="s">
        <v>1000</v>
      </c>
      <c r="O37" s="3"/>
    </row>
    <row r="38" spans="1:15" s="5" customFormat="1" ht="38.25" customHeight="1" thickBot="1">
      <c r="A38" s="615"/>
      <c r="B38" s="17" t="s">
        <v>203</v>
      </c>
      <c r="C38" s="50"/>
      <c r="D38" s="30" t="s">
        <v>204</v>
      </c>
      <c r="E38" s="29"/>
      <c r="F38" s="30" t="s">
        <v>70</v>
      </c>
      <c r="G38" s="30" t="s">
        <v>70</v>
      </c>
      <c r="H38" s="30" t="s">
        <v>198</v>
      </c>
      <c r="I38" s="31" t="s">
        <v>205</v>
      </c>
      <c r="J38" s="354" t="s">
        <v>54</v>
      </c>
      <c r="K38" s="355" t="s">
        <v>1001</v>
      </c>
      <c r="L38" s="121" t="s">
        <v>1002</v>
      </c>
      <c r="M38" s="121" t="s">
        <v>1003</v>
      </c>
      <c r="N38" s="121" t="s">
        <v>1000</v>
      </c>
      <c r="O38" s="3"/>
    </row>
    <row r="39" spans="1:15" s="5" customFormat="1" ht="288" thickBot="1">
      <c r="A39" s="615"/>
      <c r="B39" s="17" t="s">
        <v>208</v>
      </c>
      <c r="C39" s="50"/>
      <c r="D39" s="30" t="s">
        <v>209</v>
      </c>
      <c r="E39" s="51"/>
      <c r="F39" s="30" t="s">
        <v>70</v>
      </c>
      <c r="G39" s="30" t="s">
        <v>70</v>
      </c>
      <c r="H39" s="30" t="s">
        <v>198</v>
      </c>
      <c r="I39" s="31" t="s">
        <v>210</v>
      </c>
      <c r="J39" s="354" t="s">
        <v>54</v>
      </c>
      <c r="K39" s="355" t="s">
        <v>1004</v>
      </c>
      <c r="L39" s="121" t="s">
        <v>1005</v>
      </c>
      <c r="M39" s="121" t="s">
        <v>1006</v>
      </c>
      <c r="N39" s="121" t="s">
        <v>1000</v>
      </c>
      <c r="O39" s="3"/>
    </row>
    <row r="40" spans="1:15" s="5" customFormat="1" ht="62.25" customHeight="1" thickBot="1">
      <c r="A40" s="615"/>
      <c r="B40" s="17" t="s">
        <v>213</v>
      </c>
      <c r="C40" s="50"/>
      <c r="D40" s="30" t="s">
        <v>214</v>
      </c>
      <c r="E40" s="51"/>
      <c r="F40" s="30" t="s">
        <v>70</v>
      </c>
      <c r="G40" s="30" t="s">
        <v>70</v>
      </c>
      <c r="H40" s="30" t="s">
        <v>198</v>
      </c>
      <c r="I40" s="31" t="s">
        <v>215</v>
      </c>
      <c r="J40" s="354" t="s">
        <v>54</v>
      </c>
      <c r="K40" s="355" t="s">
        <v>1007</v>
      </c>
      <c r="L40" s="121" t="s">
        <v>1008</v>
      </c>
      <c r="M40" s="121" t="s">
        <v>1009</v>
      </c>
      <c r="N40" s="121" t="s">
        <v>1000</v>
      </c>
      <c r="O40" s="3"/>
    </row>
    <row r="41" spans="1:15" s="53" customFormat="1" ht="96" customHeight="1" thickBot="1">
      <c r="A41" s="615"/>
      <c r="B41" s="17" t="s">
        <v>218</v>
      </c>
      <c r="C41" s="50"/>
      <c r="D41" s="30" t="s">
        <v>219</v>
      </c>
      <c r="E41" s="51"/>
      <c r="F41" s="30" t="s">
        <v>70</v>
      </c>
      <c r="G41" s="30" t="s">
        <v>70</v>
      </c>
      <c r="H41" s="30" t="s">
        <v>198</v>
      </c>
      <c r="I41" s="31" t="s">
        <v>220</v>
      </c>
      <c r="J41" s="354" t="s">
        <v>54</v>
      </c>
      <c r="K41" s="357" t="s">
        <v>1010</v>
      </c>
      <c r="L41" s="121" t="s">
        <v>1011</v>
      </c>
      <c r="M41" s="121" t="s">
        <v>1012</v>
      </c>
      <c r="N41" s="121" t="s">
        <v>1000</v>
      </c>
      <c r="O41" s="52"/>
    </row>
    <row r="42" spans="1:15" s="53" customFormat="1" ht="52.15" customHeight="1" thickBot="1">
      <c r="A42" s="615"/>
      <c r="B42" s="17" t="s">
        <v>223</v>
      </c>
      <c r="C42" s="50"/>
      <c r="D42" s="30" t="s">
        <v>224</v>
      </c>
      <c r="E42" s="51"/>
      <c r="F42" s="30" t="s">
        <v>70</v>
      </c>
      <c r="G42" s="30" t="s">
        <v>70</v>
      </c>
      <c r="H42" s="30" t="s">
        <v>198</v>
      </c>
      <c r="I42" s="31" t="s">
        <v>225</v>
      </c>
      <c r="J42" s="354" t="s">
        <v>54</v>
      </c>
      <c r="K42" s="121" t="s">
        <v>1013</v>
      </c>
      <c r="L42" s="121" t="s">
        <v>1014</v>
      </c>
      <c r="M42" s="121" t="s">
        <v>1015</v>
      </c>
      <c r="N42" s="121" t="s">
        <v>1000</v>
      </c>
      <c r="O42" s="52"/>
    </row>
    <row r="43" spans="1:15" s="53" customFormat="1" ht="52.5" customHeight="1" thickBot="1">
      <c r="A43" s="615"/>
      <c r="B43" s="17" t="s">
        <v>227</v>
      </c>
      <c r="C43" s="50"/>
      <c r="D43" s="30" t="s">
        <v>228</v>
      </c>
      <c r="E43" s="51"/>
      <c r="F43" s="30" t="s">
        <v>70</v>
      </c>
      <c r="G43" s="30" t="s">
        <v>70</v>
      </c>
      <c r="H43" s="30" t="s">
        <v>198</v>
      </c>
      <c r="I43" s="31" t="s">
        <v>229</v>
      </c>
      <c r="J43" s="354" t="s">
        <v>54</v>
      </c>
      <c r="K43" s="355" t="s">
        <v>1016</v>
      </c>
      <c r="L43" s="121" t="s">
        <v>1017</v>
      </c>
      <c r="M43" s="121" t="s">
        <v>1018</v>
      </c>
      <c r="N43" s="121" t="s">
        <v>1000</v>
      </c>
      <c r="O43" s="52"/>
    </row>
    <row r="44" spans="1:15" s="53" customFormat="1" ht="73.900000000000006" customHeight="1" thickBot="1">
      <c r="A44" s="615"/>
      <c r="B44" s="17" t="s">
        <v>231</v>
      </c>
      <c r="C44" s="50"/>
      <c r="D44" s="30" t="s">
        <v>232</v>
      </c>
      <c r="E44" s="51"/>
      <c r="F44" s="30" t="s">
        <v>70</v>
      </c>
      <c r="G44" s="30" t="s">
        <v>70</v>
      </c>
      <c r="H44" s="30" t="s">
        <v>198</v>
      </c>
      <c r="I44" s="31" t="s">
        <v>233</v>
      </c>
      <c r="J44" s="354" t="s">
        <v>54</v>
      </c>
      <c r="K44" s="121" t="s">
        <v>1019</v>
      </c>
      <c r="L44" s="121" t="s">
        <v>1020</v>
      </c>
      <c r="M44" s="121" t="s">
        <v>1021</v>
      </c>
      <c r="N44" s="121" t="s">
        <v>1000</v>
      </c>
      <c r="O44" s="52"/>
    </row>
    <row r="45" spans="1:15" s="53" customFormat="1" ht="85.9" customHeight="1" thickBot="1">
      <c r="A45" s="615"/>
      <c r="B45" s="17" t="s">
        <v>235</v>
      </c>
      <c r="C45" s="50"/>
      <c r="D45" s="30" t="s">
        <v>236</v>
      </c>
      <c r="E45" s="51"/>
      <c r="F45" s="30" t="s">
        <v>70</v>
      </c>
      <c r="G45" s="30" t="s">
        <v>70</v>
      </c>
      <c r="H45" s="30" t="s">
        <v>198</v>
      </c>
      <c r="I45" s="31" t="s">
        <v>237</v>
      </c>
      <c r="J45" s="354" t="s">
        <v>54</v>
      </c>
      <c r="K45" s="355" t="s">
        <v>1022</v>
      </c>
      <c r="L45" s="121" t="s">
        <v>1023</v>
      </c>
      <c r="M45" s="121" t="s">
        <v>1024</v>
      </c>
      <c r="N45" s="121" t="s">
        <v>1000</v>
      </c>
      <c r="O45" s="52"/>
    </row>
    <row r="46" spans="1:15" s="53" customFormat="1" ht="61.9" customHeight="1" thickBot="1">
      <c r="A46" s="615"/>
      <c r="B46" s="17" t="s">
        <v>238</v>
      </c>
      <c r="C46" s="50"/>
      <c r="D46" s="30" t="s">
        <v>239</v>
      </c>
      <c r="E46" s="51"/>
      <c r="F46" s="30" t="s">
        <v>70</v>
      </c>
      <c r="G46" s="30" t="s">
        <v>70</v>
      </c>
      <c r="H46" s="30" t="s">
        <v>198</v>
      </c>
      <c r="I46" s="31" t="s">
        <v>240</v>
      </c>
      <c r="J46" s="354" t="s">
        <v>57</v>
      </c>
      <c r="K46" s="121"/>
      <c r="L46" s="121"/>
      <c r="M46" s="121"/>
      <c r="N46" s="121"/>
      <c r="O46" s="52"/>
    </row>
    <row r="47" spans="1:15" s="53" customFormat="1" ht="39" customHeight="1" thickBot="1">
      <c r="A47" s="615"/>
      <c r="B47" s="17" t="s">
        <v>242</v>
      </c>
      <c r="C47" s="50"/>
      <c r="D47" s="30" t="s">
        <v>243</v>
      </c>
      <c r="E47" s="51"/>
      <c r="F47" s="30" t="s">
        <v>70</v>
      </c>
      <c r="G47" s="30" t="s">
        <v>70</v>
      </c>
      <c r="H47" s="30" t="s">
        <v>198</v>
      </c>
      <c r="I47" s="31" t="s">
        <v>244</v>
      </c>
      <c r="J47" s="354" t="s">
        <v>54</v>
      </c>
      <c r="K47" s="121" t="s">
        <v>1025</v>
      </c>
      <c r="L47" s="121" t="s">
        <v>1026</v>
      </c>
      <c r="M47" s="121" t="s">
        <v>1027</v>
      </c>
      <c r="N47" s="121" t="s">
        <v>1000</v>
      </c>
      <c r="O47" s="52"/>
    </row>
    <row r="48" spans="1:15" s="53" customFormat="1" ht="49.9" customHeight="1" thickBot="1">
      <c r="A48" s="35"/>
      <c r="B48" s="17" t="s">
        <v>245</v>
      </c>
      <c r="C48" s="55"/>
      <c r="D48" s="30" t="s">
        <v>246</v>
      </c>
      <c r="E48" s="29"/>
      <c r="F48" s="30" t="s">
        <v>50</v>
      </c>
      <c r="G48" s="30" t="s">
        <v>51</v>
      </c>
      <c r="H48" s="30" t="s">
        <v>247</v>
      </c>
      <c r="I48" s="31" t="s">
        <v>248</v>
      </c>
      <c r="J48" s="354" t="s">
        <v>54</v>
      </c>
      <c r="K48" s="121"/>
      <c r="L48" s="121" t="s">
        <v>1028</v>
      </c>
      <c r="M48" s="354" t="s">
        <v>805</v>
      </c>
      <c r="N48" s="121"/>
      <c r="O48" s="52"/>
    </row>
    <row r="49" spans="1:15" s="53" customFormat="1" ht="52.15" customHeight="1" thickBot="1">
      <c r="A49" s="35"/>
      <c r="B49" s="17" t="s">
        <v>250</v>
      </c>
      <c r="C49" s="55"/>
      <c r="D49" s="30" t="s">
        <v>246</v>
      </c>
      <c r="E49" s="29"/>
      <c r="F49" s="30" t="s">
        <v>129</v>
      </c>
      <c r="G49" s="30" t="s">
        <v>51</v>
      </c>
      <c r="H49" s="30" t="s">
        <v>247</v>
      </c>
      <c r="I49" s="31" t="s">
        <v>251</v>
      </c>
      <c r="J49" s="354" t="s">
        <v>136</v>
      </c>
      <c r="K49" s="121"/>
      <c r="L49" s="121"/>
      <c r="M49" s="121"/>
      <c r="N49" s="121"/>
      <c r="O49" s="52"/>
    </row>
    <row r="50" spans="1:15" s="53" customFormat="1" ht="48.6" customHeight="1" thickBot="1">
      <c r="A50" s="35"/>
      <c r="B50" s="17" t="s">
        <v>253</v>
      </c>
      <c r="C50" s="55"/>
      <c r="D50" s="30" t="s">
        <v>254</v>
      </c>
      <c r="E50" s="29"/>
      <c r="F50" s="30" t="s">
        <v>50</v>
      </c>
      <c r="G50" s="30" t="s">
        <v>51</v>
      </c>
      <c r="H50" s="30" t="s">
        <v>255</v>
      </c>
      <c r="I50" s="31" t="s">
        <v>256</v>
      </c>
      <c r="J50" s="354" t="s">
        <v>57</v>
      </c>
      <c r="K50" s="121"/>
      <c r="L50" s="121"/>
      <c r="M50" s="121"/>
      <c r="N50" s="121"/>
      <c r="O50" s="52"/>
    </row>
    <row r="51" spans="1:15" s="53" customFormat="1" ht="252" customHeight="1" thickBot="1">
      <c r="A51" s="35"/>
      <c r="B51" s="17" t="s">
        <v>257</v>
      </c>
      <c r="C51" s="55"/>
      <c r="D51" s="30" t="s">
        <v>258</v>
      </c>
      <c r="E51" s="29"/>
      <c r="F51" s="30" t="s">
        <v>70</v>
      </c>
      <c r="G51" s="30" t="s">
        <v>51</v>
      </c>
      <c r="H51" s="30" t="s">
        <v>259</v>
      </c>
      <c r="I51" s="31" t="s">
        <v>260</v>
      </c>
      <c r="J51" s="354" t="s">
        <v>54</v>
      </c>
      <c r="K51" s="121"/>
      <c r="L51" s="121" t="s">
        <v>1029</v>
      </c>
      <c r="M51" s="121"/>
      <c r="N51" s="121"/>
      <c r="O51" s="52"/>
    </row>
    <row r="52" spans="1:15" s="53" customFormat="1" ht="39" customHeight="1" thickBot="1">
      <c r="A52" s="56"/>
      <c r="B52" s="17" t="s">
        <v>261</v>
      </c>
      <c r="C52" s="50"/>
      <c r="D52" s="30" t="s">
        <v>262</v>
      </c>
      <c r="E52" s="29"/>
      <c r="F52" s="30" t="s">
        <v>70</v>
      </c>
      <c r="G52" s="30" t="s">
        <v>51</v>
      </c>
      <c r="H52" s="30" t="s">
        <v>263</v>
      </c>
      <c r="I52" s="31" t="s">
        <v>264</v>
      </c>
      <c r="J52" s="354" t="s">
        <v>57</v>
      </c>
      <c r="K52" s="121"/>
      <c r="L52" s="121"/>
      <c r="M52" s="121"/>
      <c r="N52" s="121"/>
      <c r="O52" s="52"/>
    </row>
    <row r="53" spans="1:15" s="5" customFormat="1" ht="57.95" thickBot="1">
      <c r="A53" s="35"/>
      <c r="B53" s="17" t="s">
        <v>265</v>
      </c>
      <c r="C53" s="55"/>
      <c r="D53" s="30" t="s">
        <v>266</v>
      </c>
      <c r="E53" s="29"/>
      <c r="F53" s="30" t="s">
        <v>70</v>
      </c>
      <c r="G53" s="30" t="s">
        <v>101</v>
      </c>
      <c r="H53" s="30" t="s">
        <v>267</v>
      </c>
      <c r="I53" s="31" t="s">
        <v>268</v>
      </c>
      <c r="J53" s="354" t="s">
        <v>57</v>
      </c>
      <c r="K53" s="358"/>
      <c r="L53" s="358"/>
      <c r="M53" s="358"/>
      <c r="N53" s="358"/>
      <c r="O53" s="3"/>
    </row>
    <row r="54" spans="1:15" s="5" customFormat="1" ht="324" thickBot="1">
      <c r="A54" s="35"/>
      <c r="B54" s="17" t="s">
        <v>269</v>
      </c>
      <c r="C54" s="55"/>
      <c r="D54" s="30" t="s">
        <v>270</v>
      </c>
      <c r="E54" s="29"/>
      <c r="F54" s="30" t="s">
        <v>70</v>
      </c>
      <c r="G54" s="30" t="s">
        <v>101</v>
      </c>
      <c r="H54" s="30" t="s">
        <v>267</v>
      </c>
      <c r="I54" s="31" t="s">
        <v>271</v>
      </c>
      <c r="J54" s="354" t="s">
        <v>57</v>
      </c>
      <c r="K54" s="359" t="s">
        <v>1030</v>
      </c>
      <c r="L54" s="355" t="s">
        <v>1031</v>
      </c>
      <c r="M54" s="358"/>
      <c r="N54" s="121" t="s">
        <v>1032</v>
      </c>
      <c r="O54" s="3"/>
    </row>
    <row r="55" spans="1:15" s="5" customFormat="1" ht="61.9" customHeight="1" thickBot="1">
      <c r="A55" s="35"/>
      <c r="B55" s="17" t="s">
        <v>275</v>
      </c>
      <c r="C55" s="55"/>
      <c r="D55" s="30" t="s">
        <v>276</v>
      </c>
      <c r="E55" s="29"/>
      <c r="F55" s="30" t="s">
        <v>70</v>
      </c>
      <c r="G55" s="30" t="s">
        <v>101</v>
      </c>
      <c r="H55" s="30" t="s">
        <v>277</v>
      </c>
      <c r="I55" s="31" t="s">
        <v>278</v>
      </c>
      <c r="J55" s="354" t="s">
        <v>54</v>
      </c>
      <c r="K55" s="121"/>
      <c r="L55" s="121"/>
      <c r="M55" s="121"/>
      <c r="N55" s="121" t="s">
        <v>1033</v>
      </c>
      <c r="O55" s="3"/>
    </row>
    <row r="56" spans="1:15" s="5" customFormat="1" ht="276.60000000000002" thickBot="1">
      <c r="A56" s="35"/>
      <c r="B56" s="17" t="s">
        <v>281</v>
      </c>
      <c r="C56" s="55"/>
      <c r="D56" s="30" t="s">
        <v>282</v>
      </c>
      <c r="E56" s="29"/>
      <c r="F56" s="30" t="s">
        <v>70</v>
      </c>
      <c r="G56" s="30" t="s">
        <v>101</v>
      </c>
      <c r="H56" s="30" t="s">
        <v>277</v>
      </c>
      <c r="I56" s="31" t="s">
        <v>283</v>
      </c>
      <c r="J56" s="354" t="s">
        <v>57</v>
      </c>
      <c r="K56" s="355" t="s">
        <v>1034</v>
      </c>
      <c r="L56" s="355" t="s">
        <v>1031</v>
      </c>
      <c r="M56" s="358"/>
      <c r="N56" s="121" t="s">
        <v>1035</v>
      </c>
      <c r="O56" s="3"/>
    </row>
    <row r="57" spans="1:15" s="5" customFormat="1" ht="59.45" customHeight="1" thickBot="1">
      <c r="A57" s="35"/>
      <c r="B57" s="17" t="s">
        <v>287</v>
      </c>
      <c r="C57" s="55"/>
      <c r="D57" s="30" t="s">
        <v>288</v>
      </c>
      <c r="E57" s="29"/>
      <c r="F57" s="30" t="s">
        <v>70</v>
      </c>
      <c r="G57" s="30" t="s">
        <v>101</v>
      </c>
      <c r="H57" s="30" t="s">
        <v>289</v>
      </c>
      <c r="I57" s="31" t="s">
        <v>290</v>
      </c>
      <c r="J57" s="354" t="s">
        <v>57</v>
      </c>
      <c r="K57" s="121"/>
      <c r="L57" s="121"/>
      <c r="M57" s="121"/>
      <c r="N57" s="121"/>
      <c r="O57" s="3"/>
    </row>
    <row r="58" spans="1:15" s="5" customFormat="1" ht="94.9" customHeight="1" thickBot="1">
      <c r="A58" s="35"/>
      <c r="B58" s="17" t="s">
        <v>293</v>
      </c>
      <c r="C58" s="55"/>
      <c r="D58" s="30" t="s">
        <v>294</v>
      </c>
      <c r="E58" s="29"/>
      <c r="F58" s="30" t="s">
        <v>70</v>
      </c>
      <c r="G58" s="30" t="s">
        <v>101</v>
      </c>
      <c r="H58" s="30" t="s">
        <v>295</v>
      </c>
      <c r="I58" s="31" t="s">
        <v>296</v>
      </c>
      <c r="J58" s="354" t="s">
        <v>57</v>
      </c>
      <c r="K58" s="121"/>
      <c r="L58" s="121"/>
      <c r="M58" s="121"/>
      <c r="N58" s="121"/>
      <c r="O58" s="3"/>
    </row>
    <row r="59" spans="1:15" s="5" customFormat="1" ht="129.6" customHeight="1" thickBot="1">
      <c r="A59" s="35"/>
      <c r="B59" s="17" t="s">
        <v>299</v>
      </c>
      <c r="C59" s="55"/>
      <c r="D59" s="30" t="s">
        <v>300</v>
      </c>
      <c r="E59" s="29"/>
      <c r="F59" s="30" t="s">
        <v>70</v>
      </c>
      <c r="G59" s="30" t="s">
        <v>101</v>
      </c>
      <c r="H59" s="30" t="s">
        <v>301</v>
      </c>
      <c r="I59" s="31" t="s">
        <v>302</v>
      </c>
      <c r="J59" s="354" t="s">
        <v>57</v>
      </c>
      <c r="K59" s="121"/>
      <c r="L59" s="121"/>
      <c r="M59" s="121"/>
      <c r="N59" s="121" t="s">
        <v>1032</v>
      </c>
      <c r="O59" s="3"/>
    </row>
    <row r="60" spans="1:15" s="5" customFormat="1" ht="68.099999999999994" thickBot="1">
      <c r="A60" s="35"/>
      <c r="B60" s="17" t="s">
        <v>306</v>
      </c>
      <c r="C60" s="55"/>
      <c r="D60" s="30" t="s">
        <v>307</v>
      </c>
      <c r="E60" s="29"/>
      <c r="F60" s="30" t="s">
        <v>70</v>
      </c>
      <c r="G60" s="30" t="s">
        <v>101</v>
      </c>
      <c r="H60" s="30" t="s">
        <v>308</v>
      </c>
      <c r="I60" s="31" t="s">
        <v>309</v>
      </c>
      <c r="J60" s="354" t="s">
        <v>57</v>
      </c>
      <c r="K60" s="121"/>
      <c r="L60" s="121"/>
      <c r="M60" s="121"/>
      <c r="N60" s="121" t="s">
        <v>1032</v>
      </c>
      <c r="O60" s="3"/>
    </row>
    <row r="61" spans="1:15" s="5" customFormat="1" ht="57.95" thickBot="1">
      <c r="A61" s="35"/>
      <c r="B61" s="17" t="s">
        <v>313</v>
      </c>
      <c r="C61" s="55"/>
      <c r="D61" s="30" t="s">
        <v>314</v>
      </c>
      <c r="E61" s="29"/>
      <c r="F61" s="30" t="s">
        <v>70</v>
      </c>
      <c r="G61" s="30" t="s">
        <v>101</v>
      </c>
      <c r="H61" s="30" t="s">
        <v>315</v>
      </c>
      <c r="I61" s="31" t="s">
        <v>316</v>
      </c>
      <c r="J61" s="354" t="s">
        <v>57</v>
      </c>
      <c r="K61" s="121"/>
      <c r="L61" s="121"/>
      <c r="M61" s="121"/>
      <c r="N61" s="121" t="s">
        <v>1032</v>
      </c>
      <c r="O61" s="3"/>
    </row>
    <row r="62" spans="1:15" s="5" customFormat="1" ht="53.25" customHeight="1" thickBot="1">
      <c r="A62" s="35"/>
      <c r="B62" s="17" t="s">
        <v>319</v>
      </c>
      <c r="C62" s="55"/>
      <c r="D62" s="30" t="s">
        <v>320</v>
      </c>
      <c r="E62" s="29"/>
      <c r="F62" s="30" t="s">
        <v>70</v>
      </c>
      <c r="G62" s="30" t="s">
        <v>101</v>
      </c>
      <c r="H62" s="30" t="s">
        <v>321</v>
      </c>
      <c r="I62" s="31" t="s">
        <v>322</v>
      </c>
      <c r="J62" s="354" t="s">
        <v>57</v>
      </c>
      <c r="K62" s="121"/>
      <c r="L62" s="121"/>
      <c r="M62" s="121"/>
      <c r="N62" s="121" t="s">
        <v>1032</v>
      </c>
      <c r="O62" s="3"/>
    </row>
    <row r="63" spans="1:15" s="59" customFormat="1" ht="58.9" customHeight="1" thickBot="1">
      <c r="A63" s="35"/>
      <c r="B63" s="17" t="s">
        <v>325</v>
      </c>
      <c r="C63" s="55"/>
      <c r="D63" s="30" t="s">
        <v>326</v>
      </c>
      <c r="E63" s="29"/>
      <c r="F63" s="30" t="s">
        <v>70</v>
      </c>
      <c r="G63" s="30" t="s">
        <v>101</v>
      </c>
      <c r="H63" s="30" t="s">
        <v>327</v>
      </c>
      <c r="I63" s="31" t="s">
        <v>328</v>
      </c>
      <c r="J63" s="354" t="s">
        <v>57</v>
      </c>
      <c r="K63" s="121"/>
      <c r="L63" s="121"/>
      <c r="M63" s="121"/>
      <c r="N63" s="121" t="s">
        <v>1032</v>
      </c>
      <c r="O63" s="58"/>
    </row>
    <row r="64" spans="1:15" s="5" customFormat="1" ht="46.5" thickBot="1">
      <c r="A64" s="60"/>
      <c r="B64" s="17" t="s">
        <v>331</v>
      </c>
      <c r="C64" s="55"/>
      <c r="D64" s="30" t="s">
        <v>332</v>
      </c>
      <c r="E64" s="29"/>
      <c r="F64" s="30" t="s">
        <v>70</v>
      </c>
      <c r="G64" s="30" t="s">
        <v>101</v>
      </c>
      <c r="H64" s="30" t="s">
        <v>333</v>
      </c>
      <c r="I64" s="31" t="s">
        <v>334</v>
      </c>
      <c r="J64" s="354" t="s">
        <v>57</v>
      </c>
      <c r="K64" s="121"/>
      <c r="L64" s="121"/>
      <c r="M64" s="121"/>
      <c r="N64" s="121"/>
      <c r="O64" s="3"/>
    </row>
    <row r="65" spans="1:15" s="5" customFormat="1" ht="86.25" customHeight="1" thickBot="1">
      <c r="A65" s="60"/>
      <c r="B65" s="17" t="s">
        <v>337</v>
      </c>
      <c r="C65" s="61"/>
      <c r="D65" s="38" t="s">
        <v>338</v>
      </c>
      <c r="E65" s="37"/>
      <c r="F65" s="38" t="s">
        <v>70</v>
      </c>
      <c r="G65" s="38" t="s">
        <v>101</v>
      </c>
      <c r="H65" s="38" t="s">
        <v>339</v>
      </c>
      <c r="I65" s="39" t="s">
        <v>340</v>
      </c>
      <c r="J65" s="354" t="s">
        <v>57</v>
      </c>
      <c r="K65" s="121"/>
      <c r="L65" s="121"/>
      <c r="M65" s="121"/>
      <c r="N65" s="121"/>
      <c r="O65" s="3"/>
    </row>
    <row r="66" spans="1:15" s="5" customFormat="1" ht="219" thickBot="1">
      <c r="A66" s="6"/>
      <c r="B66" s="17">
        <v>600</v>
      </c>
      <c r="C66" s="50"/>
      <c r="D66" s="29"/>
      <c r="E66" s="30" t="s">
        <v>343</v>
      </c>
      <c r="F66" s="30" t="s">
        <v>70</v>
      </c>
      <c r="G66" s="30" t="s">
        <v>51</v>
      </c>
      <c r="H66" s="62" t="s">
        <v>344</v>
      </c>
      <c r="I66" s="63" t="s">
        <v>345</v>
      </c>
      <c r="J66" s="354" t="s">
        <v>54</v>
      </c>
      <c r="K66" s="121"/>
      <c r="L66" s="121"/>
      <c r="M66" s="121"/>
      <c r="N66" s="355" t="s">
        <v>1036</v>
      </c>
      <c r="O66" s="3"/>
    </row>
    <row r="67" spans="1:15" s="5" customFormat="1" ht="90.6" customHeight="1" thickBot="1">
      <c r="A67" s="6"/>
      <c r="B67" s="17">
        <v>610</v>
      </c>
      <c r="C67" s="50"/>
      <c r="D67" s="29"/>
      <c r="E67" s="30" t="s">
        <v>346</v>
      </c>
      <c r="F67" s="30" t="s">
        <v>70</v>
      </c>
      <c r="G67" s="30" t="s">
        <v>51</v>
      </c>
      <c r="H67" s="62" t="s">
        <v>344</v>
      </c>
      <c r="I67" s="63" t="s">
        <v>347</v>
      </c>
      <c r="J67" s="356" t="s">
        <v>57</v>
      </c>
      <c r="K67" s="126"/>
      <c r="L67" s="126"/>
      <c r="M67" s="126"/>
      <c r="N67" s="126"/>
      <c r="O67" s="3"/>
    </row>
    <row r="68" spans="1:15" s="5" customFormat="1" ht="38.450000000000003" customHeight="1" thickBot="1">
      <c r="A68" s="6"/>
      <c r="B68" s="17">
        <v>620</v>
      </c>
      <c r="C68" s="50"/>
      <c r="D68" s="29"/>
      <c r="E68" s="30" t="s">
        <v>348</v>
      </c>
      <c r="F68" s="30" t="s">
        <v>70</v>
      </c>
      <c r="G68" s="30" t="s">
        <v>51</v>
      </c>
      <c r="H68" s="62" t="s">
        <v>349</v>
      </c>
      <c r="I68" s="63" t="s">
        <v>350</v>
      </c>
      <c r="J68" s="354" t="s">
        <v>57</v>
      </c>
      <c r="K68" s="121"/>
      <c r="L68" s="121"/>
      <c r="M68" s="121"/>
      <c r="N68" s="121"/>
      <c r="O68" s="3"/>
    </row>
    <row r="69" spans="1:15" s="5" customFormat="1" ht="81" customHeight="1" thickBot="1">
      <c r="A69" s="6"/>
      <c r="B69" s="17">
        <v>630</v>
      </c>
      <c r="C69" s="50"/>
      <c r="D69" s="29"/>
      <c r="E69" s="30" t="s">
        <v>59</v>
      </c>
      <c r="F69" s="30" t="s">
        <v>70</v>
      </c>
      <c r="G69" s="30" t="s">
        <v>51</v>
      </c>
      <c r="H69" s="62" t="s">
        <v>349</v>
      </c>
      <c r="I69" s="64" t="s">
        <v>351</v>
      </c>
      <c r="J69" s="356" t="s">
        <v>57</v>
      </c>
      <c r="K69" s="126"/>
      <c r="L69" s="126"/>
      <c r="M69" s="126"/>
      <c r="N69" s="126"/>
      <c r="O69" s="3"/>
    </row>
    <row r="70" spans="1:15" s="5" customFormat="1" ht="45.95">
      <c r="A70" s="6"/>
      <c r="B70" s="17">
        <v>640</v>
      </c>
      <c r="C70" s="50"/>
      <c r="D70" s="29"/>
      <c r="E70" s="30" t="s">
        <v>352</v>
      </c>
      <c r="F70" s="30" t="s">
        <v>70</v>
      </c>
      <c r="G70" s="30" t="s">
        <v>51</v>
      </c>
      <c r="H70" s="65" t="s">
        <v>353</v>
      </c>
      <c r="I70" s="66" t="s">
        <v>354</v>
      </c>
      <c r="J70" s="354" t="s">
        <v>57</v>
      </c>
      <c r="K70" s="121"/>
      <c r="L70" s="121"/>
      <c r="M70" s="121"/>
      <c r="N70" s="121"/>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ht="15.6" customHeigh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4532F8-CF0D-44ED-867B-559569D43B86}">
  <sheetPr codeName="Sheet14">
    <pageSetUpPr autoPageBreaks="0" fitToPage="1"/>
  </sheetPr>
  <dimension ref="A1:O1222"/>
  <sheetViews>
    <sheetView showGridLines="0" view="pageBreakPreview" zoomScale="55" zoomScaleNormal="46" zoomScaleSheetLayoutView="55" workbookViewId="0">
      <pane ySplit="5" topLeftCell="A66" activePane="bottomLeft" state="frozen"/>
      <selection pane="bottomLeft" activeCell="C65" sqref="C65"/>
      <selection activeCell="C1" sqref="C1"/>
    </sheetView>
  </sheetViews>
  <sheetFormatPr defaultColWidth="8.7109375" defaultRowHeight="15.6"/>
  <cols>
    <col min="1" max="2" width="15.28515625" style="178" customWidth="1"/>
    <col min="3" max="3" width="16.42578125" style="393" customWidth="1"/>
    <col min="4" max="4" width="18.42578125" style="394" bestFit="1" customWidth="1"/>
    <col min="5" max="5" width="15.5703125" style="394" bestFit="1" customWidth="1"/>
    <col min="6" max="6" width="38.140625" style="394" bestFit="1" customWidth="1"/>
    <col min="7" max="7" width="27.5703125" style="394" bestFit="1" customWidth="1"/>
    <col min="8" max="8" width="32.7109375" style="393" customWidth="1"/>
    <col min="9" max="9" width="62.42578125" style="393" customWidth="1"/>
    <col min="10" max="10" width="15" style="360" customWidth="1"/>
    <col min="11" max="11" width="105.85546875" style="52" customWidth="1"/>
    <col min="12" max="12" width="30.85546875" style="52" customWidth="1"/>
    <col min="13" max="13" width="17" style="52" customWidth="1"/>
    <col min="14" max="14" width="28.42578125" style="52" customWidth="1"/>
    <col min="15" max="15" width="8.7109375" style="52"/>
    <col min="16" max="16384" width="8.7109375" style="178"/>
  </cols>
  <sheetData>
    <row r="1" spans="1:15" ht="15.95" thickBot="1">
      <c r="C1" s="360"/>
      <c r="D1" s="360"/>
      <c r="E1" s="360"/>
      <c r="F1" s="360"/>
      <c r="G1" s="360"/>
      <c r="H1" s="360"/>
      <c r="I1" s="360"/>
    </row>
    <row r="2" spans="1:15" s="53" customFormat="1" ht="17.25" customHeight="1">
      <c r="A2" s="179"/>
      <c r="B2" s="696" t="s">
        <v>32</v>
      </c>
      <c r="C2" s="697"/>
      <c r="D2" s="697"/>
      <c r="E2" s="697"/>
      <c r="F2" s="697"/>
      <c r="G2" s="697"/>
      <c r="H2" s="697"/>
      <c r="I2" s="697"/>
      <c r="J2" s="697"/>
      <c r="K2" s="697"/>
      <c r="L2" s="697"/>
      <c r="M2" s="697"/>
      <c r="N2" s="698"/>
      <c r="O2" s="52"/>
    </row>
    <row r="3" spans="1:15" s="53" customFormat="1" ht="17.25" customHeight="1" thickBot="1">
      <c r="A3" s="179"/>
      <c r="B3" s="621" t="s">
        <v>2</v>
      </c>
      <c r="C3" s="622"/>
      <c r="D3" s="622"/>
      <c r="E3" s="622"/>
      <c r="F3" s="622"/>
      <c r="G3" s="622"/>
      <c r="H3" s="622"/>
      <c r="I3" s="622"/>
      <c r="J3" s="622"/>
      <c r="K3" s="622"/>
      <c r="L3" s="622"/>
      <c r="M3" s="622"/>
      <c r="N3" s="623"/>
      <c r="O3" s="52"/>
    </row>
    <row r="4" spans="1:15" s="53" customFormat="1" ht="15.95" thickBot="1">
      <c r="A4" s="180"/>
      <c r="B4" s="180"/>
      <c r="C4" s="361"/>
      <c r="D4" s="361"/>
      <c r="E4" s="361"/>
      <c r="F4" s="361"/>
      <c r="G4" s="361"/>
      <c r="H4" s="361"/>
      <c r="I4" s="361"/>
      <c r="J4" s="361"/>
      <c r="K4" s="362"/>
      <c r="L4" s="362"/>
      <c r="M4" s="362"/>
      <c r="N4" s="362"/>
      <c r="O4" s="52"/>
    </row>
    <row r="5" spans="1:15" s="369" customFormat="1" ht="45" customHeight="1" thickBot="1">
      <c r="A5" s="363"/>
      <c r="B5" s="364"/>
      <c r="C5" s="365" t="s">
        <v>33</v>
      </c>
      <c r="D5" s="365" t="s">
        <v>34</v>
      </c>
      <c r="E5" s="365" t="s">
        <v>35</v>
      </c>
      <c r="F5" s="366" t="s">
        <v>36</v>
      </c>
      <c r="G5" s="366" t="s">
        <v>37</v>
      </c>
      <c r="H5" s="367" t="s">
        <v>38</v>
      </c>
      <c r="I5" s="367" t="s">
        <v>39</v>
      </c>
      <c r="J5" s="367" t="s">
        <v>40</v>
      </c>
      <c r="K5" s="367" t="s">
        <v>41</v>
      </c>
      <c r="L5" s="367" t="s">
        <v>42</v>
      </c>
      <c r="M5" s="368" t="s">
        <v>494</v>
      </c>
      <c r="N5" s="368" t="s">
        <v>44</v>
      </c>
      <c r="O5" s="360"/>
    </row>
    <row r="6" spans="1:15" s="372" customFormat="1" ht="20.25" customHeight="1" thickBot="1">
      <c r="A6" s="182"/>
      <c r="B6" s="111" t="s">
        <v>45</v>
      </c>
      <c r="C6" s="699" t="s">
        <v>495</v>
      </c>
      <c r="D6" s="700"/>
      <c r="E6" s="700"/>
      <c r="F6" s="700"/>
      <c r="G6" s="700"/>
      <c r="H6" s="700"/>
      <c r="I6" s="701"/>
      <c r="J6" s="702">
        <v>45084</v>
      </c>
      <c r="K6" s="703"/>
      <c r="L6" s="703"/>
      <c r="M6" s="703"/>
      <c r="N6" s="370"/>
      <c r="O6" s="371"/>
    </row>
    <row r="7" spans="1:15" s="53" customFormat="1" ht="126.75" customHeight="1" thickBot="1">
      <c r="A7" s="234"/>
      <c r="B7" s="111" t="s">
        <v>48</v>
      </c>
      <c r="C7" s="111" t="s">
        <v>49</v>
      </c>
      <c r="D7" s="24"/>
      <c r="E7" s="24"/>
      <c r="F7" s="24" t="s">
        <v>50</v>
      </c>
      <c r="G7" s="24" t="s">
        <v>51</v>
      </c>
      <c r="H7" s="24" t="s">
        <v>52</v>
      </c>
      <c r="I7" s="373" t="s">
        <v>53</v>
      </c>
      <c r="J7" s="111" t="s">
        <v>54</v>
      </c>
      <c r="K7" s="374" t="s">
        <v>1037</v>
      </c>
      <c r="L7" s="24" t="s">
        <v>1038</v>
      </c>
      <c r="M7" s="24" t="s">
        <v>54</v>
      </c>
      <c r="N7" s="375"/>
      <c r="O7" s="52"/>
    </row>
    <row r="8" spans="1:15" s="53" customFormat="1" ht="67.5" customHeight="1" thickBot="1">
      <c r="A8" s="234"/>
      <c r="B8" s="111" t="s">
        <v>58</v>
      </c>
      <c r="C8" s="34" t="s">
        <v>59</v>
      </c>
      <c r="D8" s="30"/>
      <c r="E8" s="30"/>
      <c r="F8" s="30" t="s">
        <v>50</v>
      </c>
      <c r="G8" s="30" t="s">
        <v>51</v>
      </c>
      <c r="H8" s="30" t="s">
        <v>60</v>
      </c>
      <c r="I8" s="376" t="s">
        <v>61</v>
      </c>
      <c r="J8" s="111" t="s">
        <v>57</v>
      </c>
      <c r="K8" s="30" t="s">
        <v>391</v>
      </c>
      <c r="L8" s="30" t="s">
        <v>391</v>
      </c>
      <c r="M8" s="30" t="s">
        <v>391</v>
      </c>
      <c r="N8" s="88"/>
      <c r="O8" s="52"/>
    </row>
    <row r="9" spans="1:15" s="53" customFormat="1" ht="79.5" customHeight="1" thickBot="1">
      <c r="A9" s="234"/>
      <c r="B9" s="111" t="s">
        <v>62</v>
      </c>
      <c r="C9" s="34" t="s">
        <v>59</v>
      </c>
      <c r="D9" s="30"/>
      <c r="E9" s="30"/>
      <c r="F9" s="30" t="s">
        <v>50</v>
      </c>
      <c r="G9" s="30" t="s">
        <v>51</v>
      </c>
      <c r="H9" s="30" t="s">
        <v>60</v>
      </c>
      <c r="I9" s="376" t="s">
        <v>63</v>
      </c>
      <c r="J9" s="111" t="s">
        <v>57</v>
      </c>
      <c r="K9" s="30" t="s">
        <v>391</v>
      </c>
      <c r="L9" s="30" t="s">
        <v>391</v>
      </c>
      <c r="M9" s="30" t="s">
        <v>391</v>
      </c>
      <c r="N9" s="88"/>
      <c r="O9" s="52"/>
    </row>
    <row r="10" spans="1:15" s="53" customFormat="1" ht="207" customHeight="1" thickBot="1">
      <c r="A10" s="234"/>
      <c r="B10" s="111" t="s">
        <v>64</v>
      </c>
      <c r="C10" s="34" t="s">
        <v>65</v>
      </c>
      <c r="D10" s="30"/>
      <c r="E10" s="30"/>
      <c r="F10" s="30" t="s">
        <v>50</v>
      </c>
      <c r="G10" s="30" t="s">
        <v>51</v>
      </c>
      <c r="H10" s="30" t="s">
        <v>66</v>
      </c>
      <c r="I10" s="376" t="s">
        <v>67</v>
      </c>
      <c r="J10" s="111" t="s">
        <v>54</v>
      </c>
      <c r="K10" s="374" t="s">
        <v>1037</v>
      </c>
      <c r="L10" s="30" t="s">
        <v>1039</v>
      </c>
      <c r="M10" s="30" t="s">
        <v>54</v>
      </c>
      <c r="N10" s="88"/>
      <c r="O10" s="52"/>
    </row>
    <row r="11" spans="1:15" s="53" customFormat="1" ht="132" customHeight="1" thickBot="1">
      <c r="A11" s="234"/>
      <c r="B11" s="111" t="s">
        <v>68</v>
      </c>
      <c r="C11" s="34" t="s">
        <v>69</v>
      </c>
      <c r="D11" s="30"/>
      <c r="E11" s="30"/>
      <c r="F11" s="30" t="s">
        <v>70</v>
      </c>
      <c r="G11" s="30" t="s">
        <v>51</v>
      </c>
      <c r="H11" s="30" t="s">
        <v>71</v>
      </c>
      <c r="I11" s="376" t="s">
        <v>72</v>
      </c>
      <c r="J11" s="34" t="s">
        <v>1040</v>
      </c>
      <c r="K11" s="374" t="s">
        <v>1037</v>
      </c>
      <c r="L11" s="30" t="s">
        <v>1041</v>
      </c>
      <c r="M11" s="30" t="s">
        <v>54</v>
      </c>
      <c r="N11" s="88" t="s">
        <v>1042</v>
      </c>
      <c r="O11" s="52"/>
    </row>
    <row r="12" spans="1:15" s="53" customFormat="1" ht="90" customHeight="1" thickBot="1">
      <c r="A12" s="234"/>
      <c r="B12" s="111" t="s">
        <v>75</v>
      </c>
      <c r="C12" s="34" t="s">
        <v>76</v>
      </c>
      <c r="D12" s="30"/>
      <c r="E12" s="30"/>
      <c r="F12" s="30" t="s">
        <v>50</v>
      </c>
      <c r="G12" s="30" t="s">
        <v>77</v>
      </c>
      <c r="H12" s="30" t="s">
        <v>78</v>
      </c>
      <c r="I12" s="376" t="s">
        <v>79</v>
      </c>
      <c r="J12" s="111" t="s">
        <v>136</v>
      </c>
      <c r="K12" s="377" t="s">
        <v>136</v>
      </c>
      <c r="L12" s="30" t="s">
        <v>136</v>
      </c>
      <c r="M12" s="30" t="s">
        <v>136</v>
      </c>
      <c r="N12" s="88" t="s">
        <v>1043</v>
      </c>
      <c r="O12" s="52"/>
    </row>
    <row r="13" spans="1:15" s="53" customFormat="1" ht="111" customHeight="1" thickBot="1">
      <c r="A13" s="234"/>
      <c r="B13" s="111" t="s">
        <v>81</v>
      </c>
      <c r="C13" s="34" t="s">
        <v>82</v>
      </c>
      <c r="D13" s="30"/>
      <c r="E13" s="30"/>
      <c r="F13" s="30" t="s">
        <v>50</v>
      </c>
      <c r="G13" s="30" t="s">
        <v>77</v>
      </c>
      <c r="H13" s="30" t="s">
        <v>83</v>
      </c>
      <c r="I13" s="376" t="s">
        <v>84</v>
      </c>
      <c r="J13" s="111" t="s">
        <v>136</v>
      </c>
      <c r="K13" s="377" t="s">
        <v>136</v>
      </c>
      <c r="L13" s="30" t="s">
        <v>136</v>
      </c>
      <c r="M13" s="30" t="s">
        <v>136</v>
      </c>
      <c r="N13" s="88" t="s">
        <v>1043</v>
      </c>
      <c r="O13" s="52"/>
    </row>
    <row r="14" spans="1:15" s="53" customFormat="1" ht="317.45" customHeight="1" thickBot="1">
      <c r="A14" s="234"/>
      <c r="B14" s="111" t="s">
        <v>85</v>
      </c>
      <c r="C14" s="34" t="s">
        <v>86</v>
      </c>
      <c r="D14" s="30"/>
      <c r="E14" s="30"/>
      <c r="F14" s="30" t="s">
        <v>70</v>
      </c>
      <c r="G14" s="30" t="s">
        <v>51</v>
      </c>
      <c r="H14" s="30" t="s">
        <v>87</v>
      </c>
      <c r="I14" s="376" t="s">
        <v>88</v>
      </c>
      <c r="J14" s="111" t="s">
        <v>54</v>
      </c>
      <c r="K14" s="374" t="s">
        <v>1037</v>
      </c>
      <c r="L14" s="30" t="s">
        <v>1044</v>
      </c>
      <c r="M14" s="30" t="s">
        <v>54</v>
      </c>
      <c r="N14" s="376" t="s">
        <v>1045</v>
      </c>
      <c r="O14" s="52"/>
    </row>
    <row r="15" spans="1:15" s="53" customFormat="1" ht="108.6" customHeight="1" thickBot="1">
      <c r="A15" s="234"/>
      <c r="B15" s="111" t="s">
        <v>91</v>
      </c>
      <c r="C15" s="34" t="s">
        <v>92</v>
      </c>
      <c r="D15" s="30"/>
      <c r="E15" s="30"/>
      <c r="F15" s="30" t="s">
        <v>50</v>
      </c>
      <c r="G15" s="30" t="s">
        <v>77</v>
      </c>
      <c r="H15" s="30" t="s">
        <v>93</v>
      </c>
      <c r="I15" s="376" t="s">
        <v>94</v>
      </c>
      <c r="J15" s="111" t="s">
        <v>391</v>
      </c>
      <c r="K15" s="374" t="s">
        <v>1037</v>
      </c>
      <c r="L15" s="30" t="s">
        <v>391</v>
      </c>
      <c r="M15" s="30" t="s">
        <v>391</v>
      </c>
      <c r="N15" s="376" t="s">
        <v>1046</v>
      </c>
      <c r="O15" s="52"/>
    </row>
    <row r="16" spans="1:15" s="53" customFormat="1" ht="57.95" thickBot="1">
      <c r="A16" s="234"/>
      <c r="B16" s="111" t="s">
        <v>95</v>
      </c>
      <c r="C16" s="34" t="s">
        <v>96</v>
      </c>
      <c r="D16" s="30"/>
      <c r="E16" s="30"/>
      <c r="F16" s="30" t="s">
        <v>50</v>
      </c>
      <c r="G16" s="30" t="s">
        <v>77</v>
      </c>
      <c r="H16" s="30" t="s">
        <v>97</v>
      </c>
      <c r="I16" s="376" t="s">
        <v>98</v>
      </c>
      <c r="J16" s="111" t="s">
        <v>391</v>
      </c>
      <c r="K16" s="374" t="s">
        <v>1037</v>
      </c>
      <c r="L16" s="30" t="s">
        <v>391</v>
      </c>
      <c r="M16" s="30" t="s">
        <v>391</v>
      </c>
      <c r="N16" s="376" t="s">
        <v>1046</v>
      </c>
      <c r="O16" s="52"/>
    </row>
    <row r="17" spans="1:15" s="53" customFormat="1" ht="69.75" customHeight="1" thickBot="1">
      <c r="A17" s="234"/>
      <c r="B17" s="111" t="s">
        <v>99</v>
      </c>
      <c r="C17" s="34" t="s">
        <v>100</v>
      </c>
      <c r="D17" s="30"/>
      <c r="E17" s="30"/>
      <c r="F17" s="30" t="s">
        <v>50</v>
      </c>
      <c r="G17" s="30" t="s">
        <v>101</v>
      </c>
      <c r="H17" s="30" t="s">
        <v>102</v>
      </c>
      <c r="I17" s="376" t="s">
        <v>103</v>
      </c>
      <c r="J17" s="111" t="s">
        <v>391</v>
      </c>
      <c r="K17" s="374" t="s">
        <v>1037</v>
      </c>
      <c r="L17" s="30" t="s">
        <v>391</v>
      </c>
      <c r="M17" s="30" t="s">
        <v>391</v>
      </c>
      <c r="N17" s="376" t="s">
        <v>1046</v>
      </c>
      <c r="O17" s="52"/>
    </row>
    <row r="18" spans="1:15" s="53" customFormat="1" ht="135.75" customHeight="1" thickBot="1">
      <c r="A18" s="234"/>
      <c r="B18" s="111" t="s">
        <v>107</v>
      </c>
      <c r="C18" s="34" t="s">
        <v>108</v>
      </c>
      <c r="D18" s="30"/>
      <c r="E18" s="30"/>
      <c r="F18" s="30" t="s">
        <v>50</v>
      </c>
      <c r="G18" s="30" t="s">
        <v>101</v>
      </c>
      <c r="H18" s="30" t="s">
        <v>109</v>
      </c>
      <c r="I18" s="376" t="s">
        <v>110</v>
      </c>
      <c r="J18" s="111" t="s">
        <v>363</v>
      </c>
      <c r="K18" s="374" t="s">
        <v>1037</v>
      </c>
      <c r="L18" s="30" t="s">
        <v>1047</v>
      </c>
      <c r="M18" s="30" t="s">
        <v>54</v>
      </c>
      <c r="N18" s="88" t="s">
        <v>1048</v>
      </c>
      <c r="O18" s="52"/>
    </row>
    <row r="19" spans="1:15" s="53" customFormat="1" ht="72" customHeight="1" thickBot="1">
      <c r="A19" s="234"/>
      <c r="B19" s="111" t="s">
        <v>114</v>
      </c>
      <c r="C19" s="34" t="s">
        <v>115</v>
      </c>
      <c r="D19" s="30"/>
      <c r="E19" s="30"/>
      <c r="F19" s="30" t="s">
        <v>50</v>
      </c>
      <c r="G19" s="30" t="s">
        <v>51</v>
      </c>
      <c r="H19" s="30" t="s">
        <v>87</v>
      </c>
      <c r="I19" s="376" t="s">
        <v>117</v>
      </c>
      <c r="J19" s="111" t="s">
        <v>391</v>
      </c>
      <c r="K19" s="374" t="s">
        <v>1037</v>
      </c>
      <c r="L19" s="30" t="s">
        <v>1049</v>
      </c>
      <c r="M19" s="30" t="s">
        <v>54</v>
      </c>
      <c r="N19" s="88"/>
      <c r="O19" s="52"/>
    </row>
    <row r="20" spans="1:15" s="53" customFormat="1" ht="93" customHeight="1" thickBot="1">
      <c r="A20" s="234"/>
      <c r="B20" s="111" t="s">
        <v>120</v>
      </c>
      <c r="C20" s="34" t="s">
        <v>121</v>
      </c>
      <c r="D20" s="30"/>
      <c r="E20" s="30"/>
      <c r="F20" s="30" t="s">
        <v>50</v>
      </c>
      <c r="G20" s="30" t="s">
        <v>51</v>
      </c>
      <c r="H20" s="30" t="s">
        <v>87</v>
      </c>
      <c r="I20" s="376" t="s">
        <v>122</v>
      </c>
      <c r="J20" s="111" t="s">
        <v>391</v>
      </c>
      <c r="K20" s="374" t="s">
        <v>1037</v>
      </c>
      <c r="L20" s="30" t="s">
        <v>1050</v>
      </c>
      <c r="M20" s="30" t="s">
        <v>54</v>
      </c>
      <c r="N20" s="88"/>
      <c r="O20" s="52"/>
    </row>
    <row r="21" spans="1:15" s="53" customFormat="1" ht="157.5" customHeight="1" thickBot="1">
      <c r="A21" s="234"/>
      <c r="B21" s="111" t="s">
        <v>123</v>
      </c>
      <c r="C21" s="36" t="s">
        <v>124</v>
      </c>
      <c r="D21" s="38"/>
      <c r="E21" s="38"/>
      <c r="F21" s="38" t="s">
        <v>50</v>
      </c>
      <c r="G21" s="38" t="s">
        <v>101</v>
      </c>
      <c r="H21" s="38" t="s">
        <v>125</v>
      </c>
      <c r="I21" s="378" t="s">
        <v>126</v>
      </c>
      <c r="J21" s="111" t="s">
        <v>57</v>
      </c>
      <c r="K21" s="379" t="s">
        <v>1051</v>
      </c>
      <c r="L21" s="30" t="s">
        <v>1052</v>
      </c>
      <c r="M21" s="38" t="s">
        <v>54</v>
      </c>
      <c r="N21" s="380"/>
      <c r="O21" s="52"/>
    </row>
    <row r="22" spans="1:15" s="53" customFormat="1" ht="162" customHeight="1" thickBot="1">
      <c r="A22" s="234"/>
      <c r="B22" s="111" t="s">
        <v>127</v>
      </c>
      <c r="C22" s="381"/>
      <c r="D22" s="24" t="s">
        <v>128</v>
      </c>
      <c r="E22" s="24"/>
      <c r="F22" s="24" t="s">
        <v>129</v>
      </c>
      <c r="G22" s="24" t="s">
        <v>101</v>
      </c>
      <c r="H22" s="24" t="s">
        <v>130</v>
      </c>
      <c r="I22" s="373" t="s">
        <v>131</v>
      </c>
      <c r="J22" s="111" t="s">
        <v>57</v>
      </c>
      <c r="K22" s="379" t="s">
        <v>1051</v>
      </c>
      <c r="L22" s="30" t="s">
        <v>1053</v>
      </c>
      <c r="M22" s="38" t="s">
        <v>54</v>
      </c>
      <c r="N22" s="375"/>
      <c r="O22" s="52"/>
    </row>
    <row r="23" spans="1:15" s="53" customFormat="1" ht="157.5" customHeight="1" thickBot="1">
      <c r="A23" s="234"/>
      <c r="B23" s="111" t="s">
        <v>132</v>
      </c>
      <c r="C23" s="382"/>
      <c r="D23" s="30" t="s">
        <v>133</v>
      </c>
      <c r="E23" s="30"/>
      <c r="F23" s="30" t="s">
        <v>70</v>
      </c>
      <c r="G23" s="30" t="s">
        <v>77</v>
      </c>
      <c r="H23" s="30" t="s">
        <v>134</v>
      </c>
      <c r="I23" s="376" t="s">
        <v>135</v>
      </c>
      <c r="J23" s="111" t="s">
        <v>1040</v>
      </c>
      <c r="K23" s="379" t="s">
        <v>1051</v>
      </c>
      <c r="L23" s="30" t="s">
        <v>1054</v>
      </c>
      <c r="M23" s="30" t="s">
        <v>54</v>
      </c>
      <c r="N23" s="88"/>
      <c r="O23" s="52"/>
    </row>
    <row r="24" spans="1:15" s="53" customFormat="1" ht="195" customHeight="1" thickBot="1">
      <c r="A24" s="233"/>
      <c r="B24" s="111" t="s">
        <v>138</v>
      </c>
      <c r="C24" s="382"/>
      <c r="D24" s="30" t="s">
        <v>139</v>
      </c>
      <c r="E24" s="30"/>
      <c r="F24" s="30"/>
      <c r="G24" s="30"/>
      <c r="H24" s="30" t="s">
        <v>140</v>
      </c>
      <c r="I24" s="376" t="s">
        <v>141</v>
      </c>
      <c r="J24" s="111" t="s">
        <v>1040</v>
      </c>
      <c r="K24" s="379" t="s">
        <v>1051</v>
      </c>
      <c r="L24" s="30" t="s">
        <v>1055</v>
      </c>
      <c r="M24" s="30" t="s">
        <v>54</v>
      </c>
      <c r="N24" s="88" t="s">
        <v>1056</v>
      </c>
      <c r="O24" s="52"/>
    </row>
    <row r="25" spans="1:15" s="53" customFormat="1" ht="198.6" customHeight="1" thickBot="1">
      <c r="A25" s="234"/>
      <c r="B25" s="111" t="s">
        <v>145</v>
      </c>
      <c r="C25" s="383"/>
      <c r="D25" s="30" t="s">
        <v>146</v>
      </c>
      <c r="E25" s="30"/>
      <c r="F25" s="30" t="s">
        <v>70</v>
      </c>
      <c r="G25" s="30" t="s">
        <v>101</v>
      </c>
      <c r="H25" s="30" t="s">
        <v>147</v>
      </c>
      <c r="I25" s="376" t="s">
        <v>511</v>
      </c>
      <c r="J25" s="111" t="s">
        <v>54</v>
      </c>
      <c r="K25" s="379" t="s">
        <v>1051</v>
      </c>
      <c r="L25" s="30" t="s">
        <v>1055</v>
      </c>
      <c r="M25" s="30" t="s">
        <v>54</v>
      </c>
      <c r="N25" s="88" t="s">
        <v>1057</v>
      </c>
      <c r="O25" s="52"/>
    </row>
    <row r="26" spans="1:15" s="53" customFormat="1" ht="171.75" customHeight="1" thickBot="1">
      <c r="A26" s="234"/>
      <c r="B26" s="111">
        <v>201</v>
      </c>
      <c r="C26" s="383"/>
      <c r="D26" s="30" t="s">
        <v>146</v>
      </c>
      <c r="E26" s="383"/>
      <c r="F26" s="30" t="s">
        <v>70</v>
      </c>
      <c r="G26" s="30" t="s">
        <v>101</v>
      </c>
      <c r="H26" s="30" t="s">
        <v>147</v>
      </c>
      <c r="I26" s="376" t="s">
        <v>515</v>
      </c>
      <c r="J26" s="111" t="s">
        <v>57</v>
      </c>
      <c r="K26" s="379" t="s">
        <v>1058</v>
      </c>
      <c r="L26" s="30" t="s">
        <v>1055</v>
      </c>
      <c r="M26" s="30" t="s">
        <v>54</v>
      </c>
      <c r="N26" s="88" t="s">
        <v>1057</v>
      </c>
      <c r="O26" s="52"/>
    </row>
    <row r="27" spans="1:15" s="53" customFormat="1" ht="188.45" customHeight="1" thickBot="1">
      <c r="A27" s="234"/>
      <c r="B27" s="111" t="s">
        <v>152</v>
      </c>
      <c r="C27" s="384"/>
      <c r="D27" s="30" t="s">
        <v>153</v>
      </c>
      <c r="E27" s="30"/>
      <c r="F27" s="30" t="s">
        <v>70</v>
      </c>
      <c r="G27" s="30" t="s">
        <v>77</v>
      </c>
      <c r="H27" s="30" t="s">
        <v>154</v>
      </c>
      <c r="I27" s="376" t="s">
        <v>155</v>
      </c>
      <c r="J27" s="111" t="s">
        <v>363</v>
      </c>
      <c r="K27" s="379" t="s">
        <v>1051</v>
      </c>
      <c r="L27" s="30" t="s">
        <v>1059</v>
      </c>
      <c r="M27" s="30" t="s">
        <v>54</v>
      </c>
      <c r="N27" s="376" t="s">
        <v>1060</v>
      </c>
      <c r="O27" s="52"/>
    </row>
    <row r="28" spans="1:15" s="53" customFormat="1" ht="171.75" customHeight="1" thickBot="1">
      <c r="A28" s="234"/>
      <c r="B28" s="111" t="s">
        <v>157</v>
      </c>
      <c r="C28" s="384"/>
      <c r="D28" s="30" t="s">
        <v>158</v>
      </c>
      <c r="E28" s="30"/>
      <c r="F28" s="30" t="s">
        <v>70</v>
      </c>
      <c r="G28" s="30" t="s">
        <v>51</v>
      </c>
      <c r="H28" s="30" t="s">
        <v>159</v>
      </c>
      <c r="I28" s="376" t="s">
        <v>160</v>
      </c>
      <c r="J28" s="111" t="s">
        <v>136</v>
      </c>
      <c r="K28" s="385" t="s">
        <v>136</v>
      </c>
      <c r="L28" s="30" t="s">
        <v>1061</v>
      </c>
      <c r="M28" s="30" t="s">
        <v>136</v>
      </c>
      <c r="N28" s="376" t="s">
        <v>1062</v>
      </c>
      <c r="O28" s="52"/>
    </row>
    <row r="29" spans="1:15" s="53" customFormat="1" ht="179.25" customHeight="1" thickBot="1">
      <c r="A29" s="234"/>
      <c r="B29" s="111" t="s">
        <v>161</v>
      </c>
      <c r="C29" s="384"/>
      <c r="D29" s="30" t="s">
        <v>162</v>
      </c>
      <c r="E29" s="30"/>
      <c r="F29" s="30" t="s">
        <v>70</v>
      </c>
      <c r="G29" s="30" t="s">
        <v>101</v>
      </c>
      <c r="H29" s="30" t="s">
        <v>163</v>
      </c>
      <c r="I29" s="376" t="s">
        <v>164</v>
      </c>
      <c r="J29" s="111" t="s">
        <v>57</v>
      </c>
      <c r="K29" s="379" t="s">
        <v>1051</v>
      </c>
      <c r="L29" s="30" t="s">
        <v>1063</v>
      </c>
      <c r="M29" s="30" t="s">
        <v>54</v>
      </c>
      <c r="N29" s="88"/>
      <c r="O29" s="52"/>
    </row>
    <row r="30" spans="1:15" s="53" customFormat="1" ht="138.94999999999999" customHeight="1" thickBot="1">
      <c r="A30" s="234"/>
      <c r="B30" s="111" t="s">
        <v>165</v>
      </c>
      <c r="C30" s="384"/>
      <c r="D30" s="30" t="s">
        <v>166</v>
      </c>
      <c r="E30" s="30"/>
      <c r="F30" s="30"/>
      <c r="G30" s="30"/>
      <c r="H30" s="30" t="s">
        <v>167</v>
      </c>
      <c r="I30" s="376" t="s">
        <v>168</v>
      </c>
      <c r="J30" s="111" t="s">
        <v>1064</v>
      </c>
      <c r="K30" s="379" t="s">
        <v>1051</v>
      </c>
      <c r="L30" s="30" t="s">
        <v>1065</v>
      </c>
      <c r="M30" s="30" t="s">
        <v>54</v>
      </c>
      <c r="N30" s="88" t="s">
        <v>1066</v>
      </c>
      <c r="O30" s="52"/>
    </row>
    <row r="31" spans="1:15" s="53" customFormat="1" ht="171" customHeight="1" thickBot="1">
      <c r="A31" s="234"/>
      <c r="B31" s="111" t="s">
        <v>169</v>
      </c>
      <c r="C31" s="34"/>
      <c r="D31" s="30" t="s">
        <v>170</v>
      </c>
      <c r="E31" s="30"/>
      <c r="F31" s="30" t="s">
        <v>70</v>
      </c>
      <c r="G31" s="30" t="s">
        <v>101</v>
      </c>
      <c r="H31" s="30" t="s">
        <v>171</v>
      </c>
      <c r="I31" s="376" t="s">
        <v>172</v>
      </c>
      <c r="J31" s="111" t="s">
        <v>57</v>
      </c>
      <c r="K31" s="379" t="s">
        <v>1051</v>
      </c>
      <c r="L31" s="30" t="s">
        <v>1067</v>
      </c>
      <c r="M31" s="30" t="s">
        <v>54</v>
      </c>
      <c r="N31" s="88"/>
      <c r="O31" s="52"/>
    </row>
    <row r="32" spans="1:15" s="53" customFormat="1" ht="199.15" customHeight="1" thickBot="1">
      <c r="A32" s="234"/>
      <c r="B32" s="111" t="s">
        <v>174</v>
      </c>
      <c r="C32" s="34"/>
      <c r="D32" s="30" t="s">
        <v>175</v>
      </c>
      <c r="E32" s="30"/>
      <c r="F32" s="30" t="s">
        <v>70</v>
      </c>
      <c r="G32" s="30" t="s">
        <v>101</v>
      </c>
      <c r="H32" s="30" t="s">
        <v>176</v>
      </c>
      <c r="I32" s="376" t="s">
        <v>177</v>
      </c>
      <c r="J32" s="111" t="s">
        <v>57</v>
      </c>
      <c r="K32" s="379" t="s">
        <v>1051</v>
      </c>
      <c r="L32" s="30" t="s">
        <v>1068</v>
      </c>
      <c r="M32" s="30" t="s">
        <v>54</v>
      </c>
      <c r="N32" s="88" t="s">
        <v>1069</v>
      </c>
      <c r="O32" s="52"/>
    </row>
    <row r="33" spans="1:15" s="53" customFormat="1" ht="190.15" customHeight="1" thickBot="1">
      <c r="A33" s="234"/>
      <c r="B33" s="111" t="s">
        <v>178</v>
      </c>
      <c r="C33" s="34"/>
      <c r="D33" s="30" t="s">
        <v>179</v>
      </c>
      <c r="E33" s="30"/>
      <c r="F33" s="30" t="s">
        <v>70</v>
      </c>
      <c r="G33" s="30" t="s">
        <v>101</v>
      </c>
      <c r="H33" s="30" t="s">
        <v>180</v>
      </c>
      <c r="I33" s="376" t="s">
        <v>181</v>
      </c>
      <c r="J33" s="34" t="s">
        <v>1040</v>
      </c>
      <c r="K33" s="379" t="s">
        <v>1051</v>
      </c>
      <c r="L33" s="30" t="s">
        <v>1070</v>
      </c>
      <c r="M33" s="30" t="s">
        <v>54</v>
      </c>
      <c r="N33" s="88" t="s">
        <v>1071</v>
      </c>
      <c r="O33" s="52"/>
    </row>
    <row r="34" spans="1:15" s="53" customFormat="1" ht="201.75" customHeight="1" thickBot="1">
      <c r="A34" s="234"/>
      <c r="B34" s="111" t="s">
        <v>183</v>
      </c>
      <c r="C34" s="34"/>
      <c r="D34" s="30" t="s">
        <v>184</v>
      </c>
      <c r="E34" s="30"/>
      <c r="F34" s="30" t="s">
        <v>70</v>
      </c>
      <c r="G34" s="30" t="s">
        <v>101</v>
      </c>
      <c r="H34" s="30" t="s">
        <v>180</v>
      </c>
      <c r="I34" s="376" t="s">
        <v>185</v>
      </c>
      <c r="J34" s="34" t="s">
        <v>1040</v>
      </c>
      <c r="K34" s="379" t="s">
        <v>1051</v>
      </c>
      <c r="L34" s="30" t="s">
        <v>1072</v>
      </c>
      <c r="M34" s="30" t="s">
        <v>54</v>
      </c>
      <c r="N34" s="88" t="s">
        <v>1073</v>
      </c>
      <c r="O34" s="52"/>
    </row>
    <row r="35" spans="1:15" s="53" customFormat="1" ht="165" customHeight="1" thickBot="1">
      <c r="A35" s="234"/>
      <c r="B35" s="111" t="s">
        <v>186</v>
      </c>
      <c r="C35" s="34"/>
      <c r="D35" s="30" t="s">
        <v>187</v>
      </c>
      <c r="E35" s="30"/>
      <c r="F35" s="30" t="s">
        <v>70</v>
      </c>
      <c r="G35" s="30" t="s">
        <v>101</v>
      </c>
      <c r="H35" s="30" t="s">
        <v>188</v>
      </c>
      <c r="I35" s="376" t="s">
        <v>189</v>
      </c>
      <c r="J35" s="34" t="s">
        <v>54</v>
      </c>
      <c r="K35" s="30" t="s">
        <v>136</v>
      </c>
      <c r="L35" s="30" t="s">
        <v>136</v>
      </c>
      <c r="M35" s="30" t="s">
        <v>136</v>
      </c>
      <c r="N35" s="88" t="s">
        <v>1074</v>
      </c>
      <c r="O35" s="52"/>
    </row>
    <row r="36" spans="1:15" s="53" customFormat="1" ht="183.75" customHeight="1" thickBot="1">
      <c r="A36" s="234"/>
      <c r="B36" s="111" t="s">
        <v>192</v>
      </c>
      <c r="C36" s="34"/>
      <c r="D36" s="30" t="s">
        <v>193</v>
      </c>
      <c r="E36" s="30"/>
      <c r="F36" s="30" t="s">
        <v>70</v>
      </c>
      <c r="G36" s="30" t="s">
        <v>70</v>
      </c>
      <c r="H36" s="30" t="s">
        <v>194</v>
      </c>
      <c r="I36" s="376" t="s">
        <v>195</v>
      </c>
      <c r="J36" s="34" t="s">
        <v>1040</v>
      </c>
      <c r="K36" s="379" t="s">
        <v>1051</v>
      </c>
      <c r="L36" s="30" t="s">
        <v>1075</v>
      </c>
      <c r="M36" s="30" t="s">
        <v>54</v>
      </c>
      <c r="N36" s="88"/>
      <c r="O36" s="52"/>
    </row>
    <row r="37" spans="1:15" s="53" customFormat="1" ht="144.6" customHeight="1" thickBot="1">
      <c r="A37" s="695"/>
      <c r="B37" s="111" t="s">
        <v>196</v>
      </c>
      <c r="C37" s="34"/>
      <c r="D37" s="30" t="s">
        <v>197</v>
      </c>
      <c r="E37" s="30"/>
      <c r="F37" s="30" t="s">
        <v>70</v>
      </c>
      <c r="G37" s="30" t="s">
        <v>70</v>
      </c>
      <c r="H37" s="30" t="s">
        <v>198</v>
      </c>
      <c r="I37" s="376" t="s">
        <v>199</v>
      </c>
      <c r="J37" s="386" t="s">
        <v>1076</v>
      </c>
      <c r="K37" s="379" t="s">
        <v>1051</v>
      </c>
      <c r="L37" s="30" t="s">
        <v>1072</v>
      </c>
      <c r="M37" s="30" t="s">
        <v>54</v>
      </c>
      <c r="N37" s="88" t="s">
        <v>1077</v>
      </c>
      <c r="O37" s="52"/>
    </row>
    <row r="38" spans="1:15" s="53" customFormat="1" ht="156.94999999999999" customHeight="1" thickBot="1">
      <c r="A38" s="695"/>
      <c r="B38" s="111" t="s">
        <v>203</v>
      </c>
      <c r="C38" s="34"/>
      <c r="D38" s="30" t="s">
        <v>204</v>
      </c>
      <c r="E38" s="30"/>
      <c r="F38" s="30" t="s">
        <v>70</v>
      </c>
      <c r="G38" s="30" t="s">
        <v>70</v>
      </c>
      <c r="H38" s="30" t="s">
        <v>198</v>
      </c>
      <c r="I38" s="376" t="s">
        <v>205</v>
      </c>
      <c r="J38" s="386" t="s">
        <v>1078</v>
      </c>
      <c r="K38" s="379" t="s">
        <v>1051</v>
      </c>
      <c r="L38" s="30" t="s">
        <v>1072</v>
      </c>
      <c r="M38" s="30" t="s">
        <v>54</v>
      </c>
      <c r="N38" s="88" t="s">
        <v>1077</v>
      </c>
      <c r="O38" s="52"/>
    </row>
    <row r="39" spans="1:15" s="53" customFormat="1" ht="168" customHeight="1" thickBot="1">
      <c r="A39" s="695"/>
      <c r="B39" s="111" t="s">
        <v>208</v>
      </c>
      <c r="C39" s="34"/>
      <c r="D39" s="30" t="s">
        <v>209</v>
      </c>
      <c r="E39" s="387"/>
      <c r="F39" s="30" t="s">
        <v>70</v>
      </c>
      <c r="G39" s="30" t="s">
        <v>70</v>
      </c>
      <c r="H39" s="30" t="s">
        <v>198</v>
      </c>
      <c r="I39" s="376" t="s">
        <v>210</v>
      </c>
      <c r="J39" s="386" t="s">
        <v>1079</v>
      </c>
      <c r="K39" s="379" t="s">
        <v>1051</v>
      </c>
      <c r="L39" s="30" t="s">
        <v>1072</v>
      </c>
      <c r="M39" s="30" t="s">
        <v>54</v>
      </c>
      <c r="N39" s="88" t="s">
        <v>1077</v>
      </c>
      <c r="O39" s="52"/>
    </row>
    <row r="40" spans="1:15" s="53" customFormat="1" ht="140.1" customHeight="1" thickBot="1">
      <c r="A40" s="695"/>
      <c r="B40" s="111" t="s">
        <v>213</v>
      </c>
      <c r="C40" s="34"/>
      <c r="D40" s="30" t="s">
        <v>214</v>
      </c>
      <c r="E40" s="387"/>
      <c r="F40" s="30" t="s">
        <v>70</v>
      </c>
      <c r="G40" s="30" t="s">
        <v>70</v>
      </c>
      <c r="H40" s="30" t="s">
        <v>198</v>
      </c>
      <c r="I40" s="376" t="s">
        <v>215</v>
      </c>
      <c r="J40" s="386" t="s">
        <v>1080</v>
      </c>
      <c r="K40" s="379" t="s">
        <v>1051</v>
      </c>
      <c r="L40" s="30" t="s">
        <v>1072</v>
      </c>
      <c r="M40" s="30" t="s">
        <v>54</v>
      </c>
      <c r="N40" s="88" t="s">
        <v>1077</v>
      </c>
      <c r="O40" s="52"/>
    </row>
    <row r="41" spans="1:15" s="53" customFormat="1" ht="141.94999999999999" customHeight="1" thickBot="1">
      <c r="A41" s="695"/>
      <c r="B41" s="111" t="s">
        <v>218</v>
      </c>
      <c r="C41" s="34"/>
      <c r="D41" s="30" t="s">
        <v>219</v>
      </c>
      <c r="E41" s="387"/>
      <c r="F41" s="30" t="s">
        <v>70</v>
      </c>
      <c r="G41" s="30" t="s">
        <v>70</v>
      </c>
      <c r="H41" s="30" t="s">
        <v>198</v>
      </c>
      <c r="I41" s="376" t="s">
        <v>220</v>
      </c>
      <c r="J41" s="386" t="s">
        <v>1081</v>
      </c>
      <c r="K41" s="379" t="s">
        <v>1051</v>
      </c>
      <c r="L41" s="30" t="s">
        <v>1072</v>
      </c>
      <c r="M41" s="30" t="s">
        <v>54</v>
      </c>
      <c r="N41" s="88" t="s">
        <v>1077</v>
      </c>
      <c r="O41" s="52"/>
    </row>
    <row r="42" spans="1:15" s="53" customFormat="1" ht="125.45" customHeight="1" thickBot="1">
      <c r="A42" s="695"/>
      <c r="B42" s="111" t="s">
        <v>223</v>
      </c>
      <c r="C42" s="34"/>
      <c r="D42" s="30" t="s">
        <v>224</v>
      </c>
      <c r="E42" s="387"/>
      <c r="F42" s="30" t="s">
        <v>70</v>
      </c>
      <c r="G42" s="30" t="s">
        <v>70</v>
      </c>
      <c r="H42" s="30" t="s">
        <v>198</v>
      </c>
      <c r="I42" s="376" t="s">
        <v>225</v>
      </c>
      <c r="J42" s="386" t="s">
        <v>1082</v>
      </c>
      <c r="K42" s="379" t="s">
        <v>1051</v>
      </c>
      <c r="L42" s="30" t="s">
        <v>1072</v>
      </c>
      <c r="M42" s="30" t="s">
        <v>54</v>
      </c>
      <c r="N42" s="88" t="s">
        <v>1077</v>
      </c>
      <c r="O42" s="52"/>
    </row>
    <row r="43" spans="1:15" s="53" customFormat="1" ht="147" customHeight="1" thickBot="1">
      <c r="A43" s="695"/>
      <c r="B43" s="111" t="s">
        <v>227</v>
      </c>
      <c r="C43" s="34"/>
      <c r="D43" s="30" t="s">
        <v>228</v>
      </c>
      <c r="E43" s="387"/>
      <c r="F43" s="30" t="s">
        <v>70</v>
      </c>
      <c r="G43" s="30" t="s">
        <v>70</v>
      </c>
      <c r="H43" s="30" t="s">
        <v>198</v>
      </c>
      <c r="I43" s="376" t="s">
        <v>229</v>
      </c>
      <c r="J43" s="386" t="s">
        <v>1083</v>
      </c>
      <c r="K43" s="379" t="s">
        <v>1051</v>
      </c>
      <c r="L43" s="30" t="s">
        <v>1072</v>
      </c>
      <c r="M43" s="30" t="s">
        <v>54</v>
      </c>
      <c r="N43" s="88" t="s">
        <v>1077</v>
      </c>
      <c r="O43" s="52"/>
    </row>
    <row r="44" spans="1:15" s="53" customFormat="1" ht="134.44999999999999" customHeight="1" thickBot="1">
      <c r="A44" s="695"/>
      <c r="B44" s="111" t="s">
        <v>231</v>
      </c>
      <c r="C44" s="34"/>
      <c r="D44" s="30" t="s">
        <v>232</v>
      </c>
      <c r="E44" s="387"/>
      <c r="F44" s="30" t="s">
        <v>70</v>
      </c>
      <c r="G44" s="30" t="s">
        <v>70</v>
      </c>
      <c r="H44" s="30" t="s">
        <v>198</v>
      </c>
      <c r="I44" s="376" t="s">
        <v>233</v>
      </c>
      <c r="J44" s="386" t="s">
        <v>1084</v>
      </c>
      <c r="K44" s="379" t="s">
        <v>1051</v>
      </c>
      <c r="L44" s="30" t="s">
        <v>1072</v>
      </c>
      <c r="M44" s="30" t="s">
        <v>54</v>
      </c>
      <c r="N44" s="88" t="s">
        <v>1077</v>
      </c>
      <c r="O44" s="52"/>
    </row>
    <row r="45" spans="1:15" s="53" customFormat="1" ht="147" customHeight="1" thickBot="1">
      <c r="A45" s="695"/>
      <c r="B45" s="111" t="s">
        <v>235</v>
      </c>
      <c r="C45" s="34"/>
      <c r="D45" s="30" t="s">
        <v>236</v>
      </c>
      <c r="E45" s="387"/>
      <c r="F45" s="30" t="s">
        <v>70</v>
      </c>
      <c r="G45" s="30" t="s">
        <v>70</v>
      </c>
      <c r="H45" s="30" t="s">
        <v>198</v>
      </c>
      <c r="I45" s="376" t="s">
        <v>237</v>
      </c>
      <c r="J45" s="386" t="s">
        <v>1085</v>
      </c>
      <c r="K45" s="379" t="s">
        <v>1051</v>
      </c>
      <c r="L45" s="30" t="s">
        <v>1072</v>
      </c>
      <c r="M45" s="30" t="s">
        <v>54</v>
      </c>
      <c r="N45" s="88" t="s">
        <v>1077</v>
      </c>
      <c r="O45" s="52"/>
    </row>
    <row r="46" spans="1:15" s="53" customFormat="1" ht="139.5" customHeight="1" thickBot="1">
      <c r="A46" s="695"/>
      <c r="B46" s="111" t="s">
        <v>238</v>
      </c>
      <c r="C46" s="34"/>
      <c r="D46" s="30" t="s">
        <v>239</v>
      </c>
      <c r="E46" s="387"/>
      <c r="F46" s="30" t="s">
        <v>70</v>
      </c>
      <c r="G46" s="30" t="s">
        <v>70</v>
      </c>
      <c r="H46" s="30" t="s">
        <v>198</v>
      </c>
      <c r="I46" s="376" t="s">
        <v>240</v>
      </c>
      <c r="J46" s="386" t="s">
        <v>1086</v>
      </c>
      <c r="K46" s="379" t="s">
        <v>1051</v>
      </c>
      <c r="L46" s="30" t="s">
        <v>1072</v>
      </c>
      <c r="M46" s="30" t="s">
        <v>54</v>
      </c>
      <c r="N46" s="88" t="s">
        <v>1077</v>
      </c>
      <c r="O46" s="52"/>
    </row>
    <row r="47" spans="1:15" s="53" customFormat="1" ht="139.5" customHeight="1" thickBot="1">
      <c r="A47" s="695"/>
      <c r="B47" s="111" t="s">
        <v>242</v>
      </c>
      <c r="C47" s="34"/>
      <c r="D47" s="30" t="s">
        <v>243</v>
      </c>
      <c r="E47" s="387"/>
      <c r="F47" s="30" t="s">
        <v>70</v>
      </c>
      <c r="G47" s="30" t="s">
        <v>70</v>
      </c>
      <c r="H47" s="30" t="s">
        <v>198</v>
      </c>
      <c r="I47" s="376" t="s">
        <v>244</v>
      </c>
      <c r="J47" s="386" t="s">
        <v>1087</v>
      </c>
      <c r="K47" s="379" t="s">
        <v>1051</v>
      </c>
      <c r="L47" s="30" t="s">
        <v>1088</v>
      </c>
      <c r="M47" s="30" t="s">
        <v>54</v>
      </c>
      <c r="N47" s="88" t="s">
        <v>1077</v>
      </c>
      <c r="O47" s="52"/>
    </row>
    <row r="48" spans="1:15" s="53" customFormat="1" ht="183" customHeight="1" thickBot="1">
      <c r="A48" s="234"/>
      <c r="B48" s="111" t="s">
        <v>245</v>
      </c>
      <c r="C48" s="34"/>
      <c r="D48" s="30" t="s">
        <v>246</v>
      </c>
      <c r="E48" s="30"/>
      <c r="F48" s="30" t="s">
        <v>50</v>
      </c>
      <c r="G48" s="30" t="s">
        <v>51</v>
      </c>
      <c r="H48" s="30" t="s">
        <v>247</v>
      </c>
      <c r="I48" s="376" t="s">
        <v>248</v>
      </c>
      <c r="J48" s="34" t="s">
        <v>54</v>
      </c>
      <c r="K48" s="379" t="s">
        <v>1051</v>
      </c>
      <c r="L48" s="30" t="s">
        <v>1089</v>
      </c>
      <c r="M48" s="30" t="s">
        <v>54</v>
      </c>
      <c r="N48" s="88"/>
      <c r="O48" s="52"/>
    </row>
    <row r="49" spans="1:15" s="53" customFormat="1" ht="174.75" customHeight="1" thickBot="1">
      <c r="A49" s="234"/>
      <c r="B49" s="111" t="s">
        <v>250</v>
      </c>
      <c r="C49" s="34"/>
      <c r="D49" s="30" t="s">
        <v>246</v>
      </c>
      <c r="E49" s="30"/>
      <c r="F49" s="30" t="s">
        <v>129</v>
      </c>
      <c r="G49" s="30" t="s">
        <v>51</v>
      </c>
      <c r="H49" s="30" t="s">
        <v>247</v>
      </c>
      <c r="I49" s="376" t="s">
        <v>251</v>
      </c>
      <c r="J49" s="34" t="s">
        <v>1090</v>
      </c>
      <c r="K49" s="379" t="s">
        <v>1051</v>
      </c>
      <c r="L49" s="30" t="s">
        <v>1091</v>
      </c>
      <c r="M49" s="30" t="s">
        <v>54</v>
      </c>
      <c r="N49" s="88"/>
      <c r="O49" s="52"/>
    </row>
    <row r="50" spans="1:15" s="53" customFormat="1" ht="176.25" customHeight="1" thickBot="1">
      <c r="A50" s="234"/>
      <c r="B50" s="111" t="s">
        <v>253</v>
      </c>
      <c r="C50" s="34"/>
      <c r="D50" s="30" t="s">
        <v>254</v>
      </c>
      <c r="E50" s="30"/>
      <c r="F50" s="30" t="s">
        <v>50</v>
      </c>
      <c r="G50" s="30" t="s">
        <v>51</v>
      </c>
      <c r="H50" s="30" t="s">
        <v>255</v>
      </c>
      <c r="I50" s="376" t="s">
        <v>256</v>
      </c>
      <c r="J50" s="34" t="s">
        <v>57</v>
      </c>
      <c r="K50" s="379" t="s">
        <v>1051</v>
      </c>
      <c r="L50" s="30" t="s">
        <v>1091</v>
      </c>
      <c r="M50" s="30" t="s">
        <v>54</v>
      </c>
      <c r="N50" s="88"/>
      <c r="O50" s="52"/>
    </row>
    <row r="51" spans="1:15" s="53" customFormat="1" ht="147" customHeight="1" thickBot="1">
      <c r="A51" s="234"/>
      <c r="B51" s="111" t="s">
        <v>257</v>
      </c>
      <c r="C51" s="34"/>
      <c r="D51" s="30" t="s">
        <v>258</v>
      </c>
      <c r="E51" s="30"/>
      <c r="F51" s="30" t="s">
        <v>70</v>
      </c>
      <c r="G51" s="30" t="s">
        <v>51</v>
      </c>
      <c r="H51" s="30" t="s">
        <v>259</v>
      </c>
      <c r="I51" s="376" t="s">
        <v>260</v>
      </c>
      <c r="J51" s="34" t="s">
        <v>54</v>
      </c>
      <c r="K51" s="379" t="s">
        <v>1051</v>
      </c>
      <c r="L51" s="30" t="s">
        <v>1091</v>
      </c>
      <c r="M51" s="30" t="s">
        <v>54</v>
      </c>
      <c r="N51" s="88"/>
      <c r="O51" s="52"/>
    </row>
    <row r="52" spans="1:15" s="53" customFormat="1" ht="187.5" customHeight="1" thickBot="1">
      <c r="A52" s="234"/>
      <c r="B52" s="111" t="s">
        <v>261</v>
      </c>
      <c r="C52" s="34"/>
      <c r="D52" s="30" t="s">
        <v>262</v>
      </c>
      <c r="E52" s="30"/>
      <c r="F52" s="30" t="s">
        <v>70</v>
      </c>
      <c r="G52" s="30" t="s">
        <v>51</v>
      </c>
      <c r="H52" s="30" t="s">
        <v>263</v>
      </c>
      <c r="I52" s="376" t="s">
        <v>264</v>
      </c>
      <c r="J52" s="34" t="s">
        <v>1040</v>
      </c>
      <c r="K52" s="379" t="s">
        <v>1051</v>
      </c>
      <c r="L52" s="30" t="s">
        <v>1054</v>
      </c>
      <c r="M52" s="30" t="s">
        <v>54</v>
      </c>
      <c r="N52" s="88" t="s">
        <v>1092</v>
      </c>
      <c r="O52" s="52"/>
    </row>
    <row r="53" spans="1:15" s="53" customFormat="1" ht="99.95" customHeight="1" thickBot="1">
      <c r="A53" s="234"/>
      <c r="B53" s="111" t="s">
        <v>265</v>
      </c>
      <c r="C53" s="34"/>
      <c r="D53" s="30" t="s">
        <v>266</v>
      </c>
      <c r="E53" s="30"/>
      <c r="F53" s="30" t="s">
        <v>70</v>
      </c>
      <c r="G53" s="30" t="s">
        <v>101</v>
      </c>
      <c r="H53" s="30" t="s">
        <v>267</v>
      </c>
      <c r="I53" s="376" t="s">
        <v>268</v>
      </c>
      <c r="J53" s="34" t="s">
        <v>54</v>
      </c>
      <c r="K53" s="379" t="s">
        <v>1051</v>
      </c>
      <c r="L53" s="30" t="s">
        <v>1093</v>
      </c>
      <c r="M53" s="30" t="s">
        <v>54</v>
      </c>
      <c r="N53" s="88"/>
      <c r="O53" s="52"/>
    </row>
    <row r="54" spans="1:15" s="53" customFormat="1" ht="138.75" customHeight="1" thickBot="1">
      <c r="A54" s="234"/>
      <c r="B54" s="111" t="s">
        <v>269</v>
      </c>
      <c r="C54" s="34"/>
      <c r="D54" s="30" t="s">
        <v>270</v>
      </c>
      <c r="E54" s="30"/>
      <c r="F54" s="30" t="s">
        <v>70</v>
      </c>
      <c r="G54" s="30" t="s">
        <v>101</v>
      </c>
      <c r="H54" s="30" t="s">
        <v>267</v>
      </c>
      <c r="I54" s="376" t="s">
        <v>271</v>
      </c>
      <c r="J54" s="34" t="s">
        <v>54</v>
      </c>
      <c r="K54" s="379" t="s">
        <v>1051</v>
      </c>
      <c r="L54" s="30" t="s">
        <v>1093</v>
      </c>
      <c r="M54" s="30" t="s">
        <v>54</v>
      </c>
      <c r="N54" s="88"/>
      <c r="O54" s="52"/>
    </row>
    <row r="55" spans="1:15" s="53" customFormat="1" ht="143.25" customHeight="1" thickBot="1">
      <c r="A55" s="234"/>
      <c r="B55" s="111" t="s">
        <v>275</v>
      </c>
      <c r="C55" s="34"/>
      <c r="D55" s="30" t="s">
        <v>276</v>
      </c>
      <c r="E55" s="30"/>
      <c r="F55" s="30" t="s">
        <v>70</v>
      </c>
      <c r="G55" s="30" t="s">
        <v>101</v>
      </c>
      <c r="H55" s="30" t="s">
        <v>277</v>
      </c>
      <c r="I55" s="376" t="s">
        <v>278</v>
      </c>
      <c r="J55" s="34" t="s">
        <v>57</v>
      </c>
      <c r="K55" s="379" t="s">
        <v>1051</v>
      </c>
      <c r="L55" s="30" t="s">
        <v>1094</v>
      </c>
      <c r="M55" s="30" t="s">
        <v>54</v>
      </c>
      <c r="N55" s="88"/>
      <c r="O55" s="52"/>
    </row>
    <row r="56" spans="1:15" s="53" customFormat="1" ht="135" customHeight="1" thickBot="1">
      <c r="A56" s="234"/>
      <c r="B56" s="111" t="s">
        <v>281</v>
      </c>
      <c r="C56" s="34"/>
      <c r="D56" s="30" t="s">
        <v>282</v>
      </c>
      <c r="E56" s="30"/>
      <c r="F56" s="30" t="s">
        <v>70</v>
      </c>
      <c r="G56" s="30" t="s">
        <v>101</v>
      </c>
      <c r="H56" s="30" t="s">
        <v>277</v>
      </c>
      <c r="I56" s="376" t="s">
        <v>283</v>
      </c>
      <c r="J56" s="34" t="s">
        <v>54</v>
      </c>
      <c r="K56" s="379" t="s">
        <v>1051</v>
      </c>
      <c r="L56" s="30" t="s">
        <v>1094</v>
      </c>
      <c r="M56" s="30" t="s">
        <v>54</v>
      </c>
      <c r="N56" s="88"/>
      <c r="O56" s="52"/>
    </row>
    <row r="57" spans="1:15" s="53" customFormat="1" ht="184.5" customHeight="1" thickBot="1">
      <c r="A57" s="234"/>
      <c r="B57" s="111" t="s">
        <v>287</v>
      </c>
      <c r="C57" s="34"/>
      <c r="D57" s="30" t="s">
        <v>288</v>
      </c>
      <c r="E57" s="30"/>
      <c r="F57" s="30" t="s">
        <v>70</v>
      </c>
      <c r="G57" s="30" t="s">
        <v>101</v>
      </c>
      <c r="H57" s="30" t="s">
        <v>289</v>
      </c>
      <c r="I57" s="376" t="s">
        <v>290</v>
      </c>
      <c r="J57" s="34" t="s">
        <v>57</v>
      </c>
      <c r="K57" s="379" t="s">
        <v>1051</v>
      </c>
      <c r="L57" s="30" t="s">
        <v>1055</v>
      </c>
      <c r="M57" s="30" t="s">
        <v>54</v>
      </c>
      <c r="N57" s="376" t="s">
        <v>1095</v>
      </c>
      <c r="O57" s="52"/>
    </row>
    <row r="58" spans="1:15" s="53" customFormat="1" ht="148.5" customHeight="1" thickBot="1">
      <c r="A58" s="234"/>
      <c r="B58" s="111" t="s">
        <v>293</v>
      </c>
      <c r="C58" s="34"/>
      <c r="D58" s="30" t="s">
        <v>294</v>
      </c>
      <c r="E58" s="30"/>
      <c r="F58" s="30" t="s">
        <v>70</v>
      </c>
      <c r="G58" s="30" t="s">
        <v>101</v>
      </c>
      <c r="H58" s="30" t="s">
        <v>295</v>
      </c>
      <c r="I58" s="376" t="s">
        <v>296</v>
      </c>
      <c r="J58" s="34" t="s">
        <v>57</v>
      </c>
      <c r="K58" s="379" t="s">
        <v>1051</v>
      </c>
      <c r="L58" s="30" t="s">
        <v>1096</v>
      </c>
      <c r="M58" s="30" t="s">
        <v>54</v>
      </c>
      <c r="N58" s="88"/>
      <c r="O58" s="52"/>
    </row>
    <row r="59" spans="1:15" s="53" customFormat="1" ht="186" customHeight="1" thickBot="1">
      <c r="A59" s="234"/>
      <c r="B59" s="111" t="s">
        <v>299</v>
      </c>
      <c r="C59" s="34"/>
      <c r="D59" s="30" t="s">
        <v>300</v>
      </c>
      <c r="E59" s="30"/>
      <c r="F59" s="30" t="s">
        <v>70</v>
      </c>
      <c r="G59" s="30" t="s">
        <v>101</v>
      </c>
      <c r="H59" s="30" t="s">
        <v>301</v>
      </c>
      <c r="I59" s="376" t="s">
        <v>302</v>
      </c>
      <c r="J59" s="34" t="s">
        <v>54</v>
      </c>
      <c r="K59" s="379" t="s">
        <v>1051</v>
      </c>
      <c r="L59" s="30" t="s">
        <v>1096</v>
      </c>
      <c r="M59" s="30" t="s">
        <v>54</v>
      </c>
      <c r="N59" s="376" t="s">
        <v>1097</v>
      </c>
      <c r="O59" s="52"/>
    </row>
    <row r="60" spans="1:15" s="53" customFormat="1" ht="144" customHeight="1" thickBot="1">
      <c r="A60" s="234"/>
      <c r="B60" s="111" t="s">
        <v>306</v>
      </c>
      <c r="C60" s="34"/>
      <c r="D60" s="30" t="s">
        <v>307</v>
      </c>
      <c r="E60" s="30"/>
      <c r="F60" s="30" t="s">
        <v>70</v>
      </c>
      <c r="G60" s="30" t="s">
        <v>101</v>
      </c>
      <c r="H60" s="30" t="s">
        <v>308</v>
      </c>
      <c r="I60" s="376" t="s">
        <v>309</v>
      </c>
      <c r="J60" s="34" t="s">
        <v>54</v>
      </c>
      <c r="K60" s="388" t="s">
        <v>1051</v>
      </c>
      <c r="L60" s="30" t="s">
        <v>1098</v>
      </c>
      <c r="M60" s="30" t="s">
        <v>54</v>
      </c>
      <c r="N60" s="88"/>
      <c r="O60" s="52"/>
    </row>
    <row r="61" spans="1:15" s="53" customFormat="1" ht="135" customHeight="1" thickBot="1">
      <c r="A61" s="234"/>
      <c r="B61" s="111" t="s">
        <v>313</v>
      </c>
      <c r="C61" s="34"/>
      <c r="D61" s="30" t="s">
        <v>314</v>
      </c>
      <c r="E61" s="30"/>
      <c r="F61" s="30" t="s">
        <v>70</v>
      </c>
      <c r="G61" s="30" t="s">
        <v>101</v>
      </c>
      <c r="H61" s="30" t="s">
        <v>315</v>
      </c>
      <c r="I61" s="376" t="s">
        <v>316</v>
      </c>
      <c r="J61" s="34" t="s">
        <v>54</v>
      </c>
      <c r="K61" s="388" t="s">
        <v>1051</v>
      </c>
      <c r="L61" s="30" t="s">
        <v>1098</v>
      </c>
      <c r="M61" s="30" t="s">
        <v>54</v>
      </c>
      <c r="N61" s="88"/>
      <c r="O61" s="52"/>
    </row>
    <row r="62" spans="1:15" s="53" customFormat="1" ht="151.5" customHeight="1" thickBot="1">
      <c r="A62" s="234"/>
      <c r="B62" s="111" t="s">
        <v>319</v>
      </c>
      <c r="C62" s="34"/>
      <c r="D62" s="30" t="s">
        <v>320</v>
      </c>
      <c r="E62" s="30"/>
      <c r="F62" s="30" t="s">
        <v>70</v>
      </c>
      <c r="G62" s="30" t="s">
        <v>101</v>
      </c>
      <c r="H62" s="30" t="s">
        <v>321</v>
      </c>
      <c r="I62" s="376" t="s">
        <v>322</v>
      </c>
      <c r="J62" s="34" t="s">
        <v>54</v>
      </c>
      <c r="K62" s="388" t="s">
        <v>1051</v>
      </c>
      <c r="L62" s="30" t="s">
        <v>1099</v>
      </c>
      <c r="M62" s="30" t="s">
        <v>54</v>
      </c>
      <c r="N62" s="88"/>
      <c r="O62" s="52"/>
    </row>
    <row r="63" spans="1:15" s="390" customFormat="1" ht="136.5" customHeight="1" thickBot="1">
      <c r="A63" s="234"/>
      <c r="B63" s="111" t="s">
        <v>325</v>
      </c>
      <c r="C63" s="34"/>
      <c r="D63" s="30" t="s">
        <v>326</v>
      </c>
      <c r="E63" s="30"/>
      <c r="F63" s="30" t="s">
        <v>70</v>
      </c>
      <c r="G63" s="30" t="s">
        <v>101</v>
      </c>
      <c r="H63" s="30" t="s">
        <v>327</v>
      </c>
      <c r="I63" s="376" t="s">
        <v>328</v>
      </c>
      <c r="J63" s="34" t="s">
        <v>54</v>
      </c>
      <c r="K63" s="388" t="s">
        <v>1051</v>
      </c>
      <c r="L63" s="30" t="s">
        <v>1100</v>
      </c>
      <c r="M63" s="30" t="s">
        <v>54</v>
      </c>
      <c r="N63" s="88"/>
      <c r="O63" s="389"/>
    </row>
    <row r="64" spans="1:15" s="53" customFormat="1" ht="146.25" customHeight="1" thickBot="1">
      <c r="A64" s="234"/>
      <c r="B64" s="111" t="s">
        <v>331</v>
      </c>
      <c r="C64" s="34"/>
      <c r="D64" s="30" t="s">
        <v>332</v>
      </c>
      <c r="E64" s="30"/>
      <c r="F64" s="30" t="s">
        <v>70</v>
      </c>
      <c r="G64" s="30" t="s">
        <v>101</v>
      </c>
      <c r="H64" s="30" t="s">
        <v>333</v>
      </c>
      <c r="I64" s="376" t="s">
        <v>334</v>
      </c>
      <c r="J64" s="34" t="s">
        <v>57</v>
      </c>
      <c r="K64" s="388" t="s">
        <v>1051</v>
      </c>
      <c r="L64" s="30" t="s">
        <v>1101</v>
      </c>
      <c r="M64" s="30" t="s">
        <v>54</v>
      </c>
      <c r="N64" s="88"/>
      <c r="O64" s="52"/>
    </row>
    <row r="65" spans="1:15" s="53" customFormat="1" ht="130.5" customHeight="1" thickBot="1">
      <c r="A65" s="234"/>
      <c r="B65" s="111" t="s">
        <v>337</v>
      </c>
      <c r="C65" s="36"/>
      <c r="D65" s="38" t="s">
        <v>338</v>
      </c>
      <c r="E65" s="38"/>
      <c r="F65" s="38" t="s">
        <v>70</v>
      </c>
      <c r="G65" s="38" t="s">
        <v>101</v>
      </c>
      <c r="H65" s="38" t="s">
        <v>339</v>
      </c>
      <c r="I65" s="378" t="s">
        <v>340</v>
      </c>
      <c r="J65" s="34" t="s">
        <v>57</v>
      </c>
      <c r="K65" s="379" t="s">
        <v>1051</v>
      </c>
      <c r="L65" s="30" t="s">
        <v>1102</v>
      </c>
      <c r="M65" s="38" t="s">
        <v>54</v>
      </c>
      <c r="N65" s="88" t="s">
        <v>1103</v>
      </c>
      <c r="O65" s="52"/>
    </row>
    <row r="66" spans="1:15" s="53" customFormat="1" ht="132" customHeight="1" thickBot="1">
      <c r="A66" s="180"/>
      <c r="B66" s="111">
        <v>600</v>
      </c>
      <c r="C66" s="34"/>
      <c r="D66" s="30"/>
      <c r="E66" s="30" t="s">
        <v>343</v>
      </c>
      <c r="F66" s="30" t="s">
        <v>70</v>
      </c>
      <c r="G66" s="30" t="s">
        <v>51</v>
      </c>
      <c r="H66" s="391" t="s">
        <v>344</v>
      </c>
      <c r="I66" s="376" t="s">
        <v>345</v>
      </c>
      <c r="J66" s="34" t="s">
        <v>1040</v>
      </c>
      <c r="K66" s="30" t="s">
        <v>391</v>
      </c>
      <c r="L66" s="30" t="s">
        <v>391</v>
      </c>
      <c r="M66" s="30" t="s">
        <v>391</v>
      </c>
      <c r="N66" s="88"/>
      <c r="O66" s="52"/>
    </row>
    <row r="67" spans="1:15" s="53" customFormat="1" ht="127.5" customHeight="1" thickBot="1">
      <c r="A67" s="180"/>
      <c r="B67" s="111">
        <v>610</v>
      </c>
      <c r="C67" s="34"/>
      <c r="D67" s="30"/>
      <c r="E67" s="30" t="s">
        <v>346</v>
      </c>
      <c r="F67" s="30" t="s">
        <v>70</v>
      </c>
      <c r="G67" s="30" t="s">
        <v>51</v>
      </c>
      <c r="H67" s="391" t="s">
        <v>344</v>
      </c>
      <c r="I67" s="376" t="s">
        <v>347</v>
      </c>
      <c r="J67" s="34" t="s">
        <v>57</v>
      </c>
      <c r="K67" s="379" t="s">
        <v>1051</v>
      </c>
      <c r="L67" s="30" t="s">
        <v>1054</v>
      </c>
      <c r="M67" s="30" t="s">
        <v>54</v>
      </c>
      <c r="N67" s="88" t="s">
        <v>1104</v>
      </c>
      <c r="O67" s="52"/>
    </row>
    <row r="68" spans="1:15" s="53" customFormat="1" ht="168.75" customHeight="1" thickBot="1">
      <c r="A68" s="180"/>
      <c r="B68" s="111">
        <v>620</v>
      </c>
      <c r="C68" s="34"/>
      <c r="D68" s="30"/>
      <c r="E68" s="30" t="s">
        <v>348</v>
      </c>
      <c r="F68" s="30" t="s">
        <v>70</v>
      </c>
      <c r="G68" s="30" t="s">
        <v>51</v>
      </c>
      <c r="H68" s="391" t="s">
        <v>349</v>
      </c>
      <c r="I68" s="376" t="s">
        <v>350</v>
      </c>
      <c r="J68" s="34" t="s">
        <v>54</v>
      </c>
      <c r="K68" s="379" t="s">
        <v>1051</v>
      </c>
      <c r="L68" s="392" t="s">
        <v>1105</v>
      </c>
      <c r="M68" s="30" t="s">
        <v>54</v>
      </c>
      <c r="N68" s="88"/>
      <c r="O68" s="52"/>
    </row>
    <row r="69" spans="1:15" s="53" customFormat="1" ht="169.5" customHeight="1" thickBot="1">
      <c r="A69" s="180"/>
      <c r="B69" s="111">
        <v>630</v>
      </c>
      <c r="C69" s="34"/>
      <c r="D69" s="30"/>
      <c r="E69" s="30" t="s">
        <v>59</v>
      </c>
      <c r="F69" s="30" t="s">
        <v>70</v>
      </c>
      <c r="G69" s="30" t="s">
        <v>51</v>
      </c>
      <c r="H69" s="391" t="s">
        <v>349</v>
      </c>
      <c r="I69" s="376" t="s">
        <v>351</v>
      </c>
      <c r="J69" s="34" t="s">
        <v>1040</v>
      </c>
      <c r="K69" s="379" t="s">
        <v>1051</v>
      </c>
      <c r="L69" s="30" t="s">
        <v>1106</v>
      </c>
      <c r="M69" s="30" t="s">
        <v>54</v>
      </c>
      <c r="N69" s="88"/>
      <c r="O69" s="52"/>
    </row>
    <row r="70" spans="1:15" s="53" customFormat="1" ht="176.25" customHeight="1">
      <c r="A70" s="180"/>
      <c r="B70" s="111">
        <v>640</v>
      </c>
      <c r="C70" s="34"/>
      <c r="D70" s="30"/>
      <c r="E70" s="30" t="s">
        <v>352</v>
      </c>
      <c r="F70" s="30" t="s">
        <v>70</v>
      </c>
      <c r="G70" s="30" t="s">
        <v>51</v>
      </c>
      <c r="H70" s="30" t="s">
        <v>353</v>
      </c>
      <c r="I70" s="376" t="s">
        <v>354</v>
      </c>
      <c r="J70" s="34" t="s">
        <v>1040</v>
      </c>
      <c r="K70" s="379" t="s">
        <v>1051</v>
      </c>
      <c r="L70" s="392" t="s">
        <v>1105</v>
      </c>
      <c r="M70" s="30" t="s">
        <v>54</v>
      </c>
      <c r="N70" s="88" t="s">
        <v>1107</v>
      </c>
      <c r="O70" s="52"/>
    </row>
    <row r="71" spans="1:15" s="53" customFormat="1">
      <c r="A71" s="180"/>
      <c r="B71" s="180"/>
      <c r="C71" s="361"/>
      <c r="D71" s="361"/>
      <c r="E71" s="361"/>
      <c r="F71" s="361"/>
      <c r="G71" s="361"/>
      <c r="H71" s="361"/>
      <c r="I71" s="361"/>
      <c r="J71" s="361"/>
      <c r="K71" s="362"/>
      <c r="L71" s="362"/>
      <c r="M71" s="362"/>
      <c r="N71" s="362"/>
      <c r="O71" s="52"/>
    </row>
    <row r="72" spans="1:15" s="53" customFormat="1" ht="42" customHeight="1">
      <c r="A72" s="180"/>
      <c r="B72" s="67" t="s">
        <v>355</v>
      </c>
      <c r="C72" s="616" t="s">
        <v>356</v>
      </c>
      <c r="D72" s="617"/>
      <c r="E72" s="617"/>
      <c r="F72" s="617"/>
      <c r="G72" s="617"/>
      <c r="H72" s="617"/>
      <c r="I72" s="617"/>
      <c r="J72" s="617"/>
      <c r="K72" s="617"/>
      <c r="L72" s="617"/>
      <c r="M72" s="617"/>
      <c r="N72" s="617"/>
      <c r="O72" s="52"/>
    </row>
    <row r="73" spans="1:15" s="53" customFormat="1" ht="16.899999999999999" customHeight="1">
      <c r="A73" s="180"/>
      <c r="B73" s="67" t="s">
        <v>357</v>
      </c>
      <c r="C73" s="616" t="s">
        <v>358</v>
      </c>
      <c r="D73" s="617"/>
      <c r="E73" s="617"/>
      <c r="F73" s="617"/>
      <c r="G73" s="617"/>
      <c r="H73" s="617"/>
      <c r="I73" s="617"/>
      <c r="J73" s="617"/>
      <c r="K73" s="617"/>
      <c r="L73" s="617"/>
      <c r="M73" s="617"/>
      <c r="N73" s="617"/>
      <c r="O73" s="52"/>
    </row>
    <row r="74" spans="1:15" s="53" customFormat="1" ht="15" customHeight="1">
      <c r="B74" s="67" t="s">
        <v>359</v>
      </c>
      <c r="C74" s="616" t="s">
        <v>360</v>
      </c>
      <c r="D74" s="617"/>
      <c r="E74" s="617"/>
      <c r="F74" s="617"/>
      <c r="G74" s="617"/>
      <c r="H74" s="617"/>
      <c r="I74" s="617"/>
      <c r="J74" s="617"/>
      <c r="K74" s="617"/>
      <c r="L74" s="617"/>
      <c r="M74" s="617"/>
      <c r="N74" s="617"/>
      <c r="O74" s="52"/>
    </row>
    <row r="75" spans="1:15" s="53" customFormat="1">
      <c r="C75" s="360"/>
      <c r="D75" s="360"/>
      <c r="E75" s="360"/>
      <c r="F75" s="360"/>
      <c r="G75" s="360"/>
      <c r="H75" s="360"/>
      <c r="I75" s="360"/>
      <c r="J75" s="360"/>
      <c r="K75" s="52"/>
      <c r="L75" s="52"/>
      <c r="M75" s="52"/>
      <c r="N75" s="52"/>
      <c r="O75" s="52"/>
    </row>
    <row r="76" spans="1:15" s="53" customFormat="1">
      <c r="C76" s="360"/>
      <c r="D76" s="360"/>
      <c r="E76" s="360"/>
      <c r="F76" s="360"/>
      <c r="G76" s="360"/>
      <c r="H76" s="360"/>
      <c r="I76" s="360"/>
      <c r="J76" s="360"/>
      <c r="K76" s="52"/>
      <c r="L76" s="52"/>
      <c r="M76" s="52"/>
      <c r="N76" s="52"/>
      <c r="O76" s="52"/>
    </row>
    <row r="77" spans="1:15" s="53" customFormat="1">
      <c r="C77" s="360"/>
      <c r="D77" s="360"/>
      <c r="E77" s="360"/>
      <c r="F77" s="360"/>
      <c r="G77" s="360"/>
      <c r="H77" s="360"/>
      <c r="I77" s="360"/>
      <c r="J77" s="360"/>
      <c r="K77" s="52"/>
      <c r="L77" s="52"/>
      <c r="M77" s="52"/>
      <c r="N77" s="52"/>
      <c r="O77" s="52"/>
    </row>
    <row r="78" spans="1:15" s="53" customFormat="1">
      <c r="C78" s="360"/>
      <c r="D78" s="360"/>
      <c r="E78" s="360"/>
      <c r="F78" s="360"/>
      <c r="G78" s="360"/>
      <c r="H78" s="360"/>
      <c r="I78" s="360"/>
      <c r="J78" s="360"/>
      <c r="K78" s="52"/>
      <c r="L78" s="52"/>
      <c r="M78" s="52"/>
      <c r="N78" s="52"/>
      <c r="O78" s="52"/>
    </row>
    <row r="79" spans="1:15" s="53" customFormat="1">
      <c r="C79" s="360"/>
      <c r="D79" s="360"/>
      <c r="E79" s="360"/>
      <c r="F79" s="360"/>
      <c r="G79" s="360"/>
      <c r="H79" s="360"/>
      <c r="I79" s="360"/>
      <c r="J79" s="360"/>
      <c r="K79" s="52"/>
      <c r="L79" s="52"/>
      <c r="M79" s="52"/>
      <c r="N79" s="52"/>
      <c r="O79" s="52"/>
    </row>
    <row r="80" spans="1:15" s="53" customFormat="1">
      <c r="C80" s="360"/>
      <c r="D80" s="360"/>
      <c r="E80" s="360"/>
      <c r="F80" s="360"/>
      <c r="G80" s="360"/>
      <c r="H80" s="360"/>
      <c r="I80" s="360"/>
      <c r="J80" s="360"/>
      <c r="K80" s="52"/>
      <c r="L80" s="52"/>
      <c r="M80" s="52"/>
      <c r="N80" s="52"/>
      <c r="O80" s="52"/>
    </row>
    <row r="81" spans="3:15" s="53" customFormat="1">
      <c r="C81" s="360"/>
      <c r="D81" s="360"/>
      <c r="E81" s="360"/>
      <c r="F81" s="360"/>
      <c r="G81" s="360"/>
      <c r="H81" s="360"/>
      <c r="I81" s="360"/>
      <c r="J81" s="360"/>
      <c r="K81" s="52"/>
      <c r="L81" s="52"/>
      <c r="M81" s="52"/>
      <c r="N81" s="52"/>
      <c r="O81" s="52"/>
    </row>
    <row r="82" spans="3:15" s="53" customFormat="1">
      <c r="C82" s="360"/>
      <c r="D82" s="360"/>
      <c r="E82" s="360"/>
      <c r="F82" s="360"/>
      <c r="G82" s="360"/>
      <c r="H82" s="360"/>
      <c r="I82" s="360"/>
      <c r="J82" s="360"/>
      <c r="K82" s="52"/>
      <c r="L82" s="52"/>
      <c r="M82" s="52"/>
      <c r="N82" s="52"/>
      <c r="O82" s="52"/>
    </row>
    <row r="83" spans="3:15" s="53" customFormat="1">
      <c r="C83" s="360"/>
      <c r="D83" s="360"/>
      <c r="E83" s="360"/>
      <c r="F83" s="360"/>
      <c r="G83" s="360"/>
      <c r="H83" s="360"/>
      <c r="I83" s="360"/>
      <c r="J83" s="360"/>
      <c r="K83" s="52"/>
      <c r="L83" s="52"/>
      <c r="M83" s="52"/>
      <c r="N83" s="52"/>
      <c r="O83" s="52"/>
    </row>
    <row r="84" spans="3:15" s="53" customFormat="1">
      <c r="C84" s="360"/>
      <c r="D84" s="360"/>
      <c r="E84" s="360"/>
      <c r="F84" s="360"/>
      <c r="G84" s="360"/>
      <c r="H84" s="360"/>
      <c r="I84" s="360"/>
      <c r="J84" s="360"/>
      <c r="K84" s="52"/>
      <c r="L84" s="52"/>
      <c r="M84" s="52"/>
      <c r="N84" s="52"/>
      <c r="O84" s="52"/>
    </row>
    <row r="85" spans="3:15" s="53" customFormat="1">
      <c r="C85" s="360"/>
      <c r="D85" s="360"/>
      <c r="E85" s="360"/>
      <c r="F85" s="360"/>
      <c r="G85" s="360"/>
      <c r="H85" s="360"/>
      <c r="I85" s="360"/>
      <c r="J85" s="360"/>
      <c r="K85" s="52"/>
      <c r="L85" s="52"/>
      <c r="M85" s="52"/>
      <c r="N85" s="52"/>
      <c r="O85" s="52"/>
    </row>
    <row r="86" spans="3:15" s="53" customFormat="1">
      <c r="C86" s="360"/>
      <c r="D86" s="360"/>
      <c r="E86" s="360"/>
      <c r="F86" s="360"/>
      <c r="G86" s="360"/>
      <c r="H86" s="360"/>
      <c r="I86" s="360"/>
      <c r="J86" s="360"/>
      <c r="K86" s="52"/>
      <c r="L86" s="52"/>
      <c r="M86" s="52"/>
      <c r="N86" s="52"/>
      <c r="O86" s="52"/>
    </row>
    <row r="87" spans="3:15" s="53" customFormat="1">
      <c r="C87" s="360"/>
      <c r="D87" s="360"/>
      <c r="E87" s="360"/>
      <c r="F87" s="360"/>
      <c r="G87" s="360"/>
      <c r="H87" s="360"/>
      <c r="I87" s="360"/>
      <c r="J87" s="360"/>
      <c r="K87" s="52"/>
      <c r="L87" s="52"/>
      <c r="M87" s="52"/>
      <c r="N87" s="52"/>
      <c r="O87" s="52"/>
    </row>
    <row r="88" spans="3:15" s="53" customFormat="1">
      <c r="C88" s="360"/>
      <c r="D88" s="360"/>
      <c r="E88" s="360"/>
      <c r="F88" s="360"/>
      <c r="G88" s="360"/>
      <c r="H88" s="360"/>
      <c r="I88" s="360"/>
      <c r="J88" s="360"/>
      <c r="K88" s="52"/>
      <c r="L88" s="52"/>
      <c r="M88" s="52"/>
      <c r="N88" s="52"/>
      <c r="O88" s="52"/>
    </row>
    <row r="89" spans="3:15" s="53" customFormat="1">
      <c r="C89" s="360"/>
      <c r="D89" s="360"/>
      <c r="E89" s="360"/>
      <c r="F89" s="360"/>
      <c r="G89" s="360"/>
      <c r="H89" s="360"/>
      <c r="I89" s="360"/>
      <c r="J89" s="360"/>
      <c r="K89" s="52"/>
      <c r="L89" s="52"/>
      <c r="M89" s="52"/>
      <c r="N89" s="52"/>
      <c r="O89" s="52"/>
    </row>
    <row r="90" spans="3:15" s="53" customFormat="1">
      <c r="C90" s="360"/>
      <c r="D90" s="360"/>
      <c r="E90" s="360"/>
      <c r="F90" s="360"/>
      <c r="G90" s="360"/>
      <c r="H90" s="360"/>
      <c r="I90" s="360"/>
      <c r="J90" s="360"/>
      <c r="K90" s="52"/>
      <c r="L90" s="52"/>
      <c r="M90" s="52"/>
      <c r="N90" s="52"/>
      <c r="O90" s="52"/>
    </row>
    <row r="91" spans="3:15" s="53" customFormat="1">
      <c r="C91" s="360"/>
      <c r="D91" s="360"/>
      <c r="E91" s="360"/>
      <c r="F91" s="360"/>
      <c r="G91" s="360"/>
      <c r="H91" s="360"/>
      <c r="I91" s="360"/>
      <c r="J91" s="360"/>
      <c r="K91" s="52"/>
      <c r="L91" s="52"/>
      <c r="M91" s="52"/>
      <c r="N91" s="52"/>
      <c r="O91" s="52"/>
    </row>
    <row r="92" spans="3:15" s="53" customFormat="1">
      <c r="C92" s="360"/>
      <c r="D92" s="360"/>
      <c r="E92" s="360"/>
      <c r="F92" s="360"/>
      <c r="G92" s="360"/>
      <c r="H92" s="360"/>
      <c r="I92" s="360"/>
      <c r="J92" s="360"/>
      <c r="K92" s="52"/>
      <c r="L92" s="52"/>
      <c r="M92" s="52"/>
      <c r="N92" s="52"/>
      <c r="O92" s="52"/>
    </row>
    <row r="93" spans="3:15" s="53" customFormat="1">
      <c r="C93" s="360"/>
      <c r="D93" s="360"/>
      <c r="E93" s="360"/>
      <c r="F93" s="360"/>
      <c r="G93" s="360"/>
      <c r="H93" s="360"/>
      <c r="I93" s="360"/>
      <c r="J93" s="360"/>
      <c r="K93" s="52"/>
      <c r="L93" s="52"/>
      <c r="M93" s="52"/>
      <c r="N93" s="52"/>
      <c r="O93" s="52"/>
    </row>
    <row r="94" spans="3:15" s="53" customFormat="1">
      <c r="C94" s="360"/>
      <c r="D94" s="360"/>
      <c r="E94" s="360"/>
      <c r="F94" s="360"/>
      <c r="G94" s="360"/>
      <c r="H94" s="360"/>
      <c r="I94" s="360"/>
      <c r="J94" s="360"/>
      <c r="K94" s="52"/>
      <c r="L94" s="52"/>
      <c r="M94" s="52"/>
      <c r="N94" s="52"/>
      <c r="O94" s="52"/>
    </row>
    <row r="95" spans="3:15" s="53" customFormat="1">
      <c r="C95" s="360"/>
      <c r="D95" s="360"/>
      <c r="E95" s="360"/>
      <c r="F95" s="360"/>
      <c r="G95" s="360"/>
      <c r="H95" s="360"/>
      <c r="I95" s="360"/>
      <c r="J95" s="360"/>
      <c r="K95" s="52"/>
      <c r="L95" s="52"/>
      <c r="M95" s="52"/>
      <c r="N95" s="52"/>
      <c r="O95" s="52"/>
    </row>
    <row r="96" spans="3:15" s="53" customFormat="1">
      <c r="C96" s="360"/>
      <c r="D96" s="360"/>
      <c r="E96" s="360"/>
      <c r="F96" s="360"/>
      <c r="G96" s="360"/>
      <c r="H96" s="360"/>
      <c r="I96" s="360"/>
      <c r="J96" s="360"/>
      <c r="K96" s="52"/>
      <c r="L96" s="52"/>
      <c r="M96" s="52"/>
      <c r="N96" s="52"/>
      <c r="O96" s="52"/>
    </row>
    <row r="97" spans="3:15" s="53" customFormat="1">
      <c r="C97" s="360"/>
      <c r="D97" s="360"/>
      <c r="E97" s="360"/>
      <c r="F97" s="360"/>
      <c r="G97" s="360"/>
      <c r="H97" s="360"/>
      <c r="I97" s="360"/>
      <c r="J97" s="360"/>
      <c r="K97" s="52"/>
      <c r="L97" s="52"/>
      <c r="M97" s="52"/>
      <c r="N97" s="52"/>
      <c r="O97" s="52"/>
    </row>
    <row r="98" spans="3:15" s="53" customFormat="1">
      <c r="C98" s="360"/>
      <c r="D98" s="360"/>
      <c r="E98" s="360"/>
      <c r="F98" s="360"/>
      <c r="G98" s="360"/>
      <c r="H98" s="360"/>
      <c r="I98" s="360"/>
      <c r="J98" s="360"/>
      <c r="K98" s="52"/>
      <c r="L98" s="52"/>
      <c r="M98" s="52"/>
      <c r="N98" s="52"/>
      <c r="O98" s="52"/>
    </row>
    <row r="99" spans="3:15" s="53" customFormat="1">
      <c r="C99" s="360"/>
      <c r="D99" s="360"/>
      <c r="E99" s="360"/>
      <c r="F99" s="360"/>
      <c r="G99" s="360"/>
      <c r="H99" s="360"/>
      <c r="I99" s="360"/>
      <c r="J99" s="360"/>
      <c r="K99" s="52"/>
      <c r="L99" s="52"/>
      <c r="M99" s="52"/>
      <c r="N99" s="52"/>
      <c r="O99" s="52"/>
    </row>
    <row r="100" spans="3:15" s="53" customFormat="1">
      <c r="C100" s="360"/>
      <c r="D100" s="360"/>
      <c r="E100" s="360"/>
      <c r="F100" s="360"/>
      <c r="G100" s="360"/>
      <c r="H100" s="360"/>
      <c r="I100" s="360"/>
      <c r="J100" s="360"/>
      <c r="K100" s="52"/>
      <c r="L100" s="52"/>
      <c r="M100" s="52"/>
      <c r="N100" s="52"/>
      <c r="O100" s="52"/>
    </row>
    <row r="101" spans="3:15" s="53" customFormat="1">
      <c r="C101" s="360"/>
      <c r="D101" s="360"/>
      <c r="E101" s="360"/>
      <c r="F101" s="360"/>
      <c r="G101" s="360"/>
      <c r="H101" s="360"/>
      <c r="I101" s="360"/>
      <c r="J101" s="360"/>
      <c r="K101" s="52"/>
      <c r="L101" s="52"/>
      <c r="M101" s="52"/>
      <c r="N101" s="52"/>
      <c r="O101" s="52"/>
    </row>
    <row r="102" spans="3:15" s="53" customFormat="1">
      <c r="C102" s="360"/>
      <c r="D102" s="360"/>
      <c r="E102" s="360"/>
      <c r="F102" s="360"/>
      <c r="G102" s="360"/>
      <c r="H102" s="360"/>
      <c r="I102" s="360"/>
      <c r="J102" s="360"/>
      <c r="K102" s="52"/>
      <c r="L102" s="52"/>
      <c r="M102" s="52"/>
      <c r="N102" s="52"/>
      <c r="O102" s="52"/>
    </row>
    <row r="103" spans="3:15" s="53" customFormat="1">
      <c r="C103" s="360"/>
      <c r="D103" s="360"/>
      <c r="E103" s="360"/>
      <c r="F103" s="360"/>
      <c r="G103" s="360"/>
      <c r="H103" s="360"/>
      <c r="I103" s="360"/>
      <c r="J103" s="360"/>
      <c r="K103" s="52"/>
      <c r="L103" s="52"/>
      <c r="M103" s="52"/>
      <c r="N103" s="52"/>
      <c r="O103" s="52"/>
    </row>
    <row r="104" spans="3:15" s="53" customFormat="1">
      <c r="C104" s="360"/>
      <c r="D104" s="360"/>
      <c r="E104" s="360"/>
      <c r="F104" s="360"/>
      <c r="G104" s="360"/>
      <c r="H104" s="360"/>
      <c r="I104" s="360"/>
      <c r="J104" s="360"/>
      <c r="K104" s="52"/>
      <c r="L104" s="52"/>
      <c r="M104" s="52"/>
      <c r="N104" s="52"/>
      <c r="O104" s="52"/>
    </row>
    <row r="105" spans="3:15" s="53" customFormat="1">
      <c r="C105" s="360"/>
      <c r="D105" s="360"/>
      <c r="E105" s="360"/>
      <c r="F105" s="360"/>
      <c r="G105" s="360"/>
      <c r="H105" s="360"/>
      <c r="I105" s="360"/>
      <c r="J105" s="360"/>
      <c r="K105" s="52"/>
      <c r="L105" s="52"/>
      <c r="M105" s="52"/>
      <c r="N105" s="52"/>
      <c r="O105" s="52"/>
    </row>
    <row r="106" spans="3:15" s="53" customFormat="1">
      <c r="C106" s="360"/>
      <c r="D106" s="360"/>
      <c r="E106" s="360"/>
      <c r="F106" s="360"/>
      <c r="G106" s="360"/>
      <c r="H106" s="360"/>
      <c r="I106" s="360"/>
      <c r="J106" s="360"/>
      <c r="K106" s="52"/>
      <c r="L106" s="52"/>
      <c r="M106" s="52"/>
      <c r="N106" s="52"/>
      <c r="O106" s="52"/>
    </row>
    <row r="107" spans="3:15" s="53" customFormat="1">
      <c r="C107" s="360"/>
      <c r="D107" s="360"/>
      <c r="E107" s="360"/>
      <c r="F107" s="360"/>
      <c r="G107" s="360"/>
      <c r="H107" s="360"/>
      <c r="I107" s="360"/>
      <c r="J107" s="360"/>
      <c r="K107" s="52"/>
      <c r="L107" s="52"/>
      <c r="M107" s="52"/>
      <c r="N107" s="52"/>
      <c r="O107" s="52"/>
    </row>
    <row r="108" spans="3:15" s="53" customFormat="1">
      <c r="C108" s="360"/>
      <c r="D108" s="360"/>
      <c r="E108" s="360"/>
      <c r="F108" s="360"/>
      <c r="G108" s="360"/>
      <c r="H108" s="360"/>
      <c r="I108" s="360"/>
      <c r="J108" s="360"/>
      <c r="K108" s="52"/>
      <c r="L108" s="52"/>
      <c r="M108" s="52"/>
      <c r="N108" s="52"/>
      <c r="O108" s="52"/>
    </row>
    <row r="109" spans="3:15" s="53" customFormat="1">
      <c r="C109" s="360"/>
      <c r="D109" s="360"/>
      <c r="E109" s="360"/>
      <c r="F109" s="360"/>
      <c r="G109" s="360"/>
      <c r="H109" s="360"/>
      <c r="I109" s="360"/>
      <c r="J109" s="360"/>
      <c r="K109" s="52"/>
      <c r="L109" s="52"/>
      <c r="M109" s="52"/>
      <c r="N109" s="52"/>
      <c r="O109" s="52"/>
    </row>
    <row r="110" spans="3:15" s="53" customFormat="1">
      <c r="C110" s="360"/>
      <c r="D110" s="360"/>
      <c r="E110" s="360"/>
      <c r="F110" s="360"/>
      <c r="G110" s="360"/>
      <c r="H110" s="360"/>
      <c r="I110" s="360"/>
      <c r="J110" s="360"/>
      <c r="K110" s="52"/>
      <c r="L110" s="52"/>
      <c r="M110" s="52"/>
      <c r="N110" s="52"/>
      <c r="O110" s="52"/>
    </row>
    <row r="111" spans="3:15" s="53" customFormat="1">
      <c r="C111" s="360"/>
      <c r="D111" s="360"/>
      <c r="E111" s="360"/>
      <c r="F111" s="360"/>
      <c r="G111" s="360"/>
      <c r="H111" s="360"/>
      <c r="I111" s="360"/>
      <c r="J111" s="360"/>
      <c r="K111" s="52"/>
      <c r="L111" s="52"/>
      <c r="M111" s="52"/>
      <c r="N111" s="52"/>
      <c r="O111" s="52"/>
    </row>
    <row r="112" spans="3:15" s="53" customFormat="1">
      <c r="C112" s="360"/>
      <c r="D112" s="360"/>
      <c r="E112" s="360"/>
      <c r="F112" s="360"/>
      <c r="G112" s="360"/>
      <c r="H112" s="360"/>
      <c r="I112" s="360"/>
      <c r="J112" s="360"/>
      <c r="K112" s="52"/>
      <c r="L112" s="52"/>
      <c r="M112" s="52"/>
      <c r="N112" s="52"/>
      <c r="O112" s="52"/>
    </row>
    <row r="113" spans="3:15" s="53" customFormat="1">
      <c r="C113" s="360"/>
      <c r="D113" s="360"/>
      <c r="E113" s="360"/>
      <c r="F113" s="360"/>
      <c r="G113" s="360"/>
      <c r="H113" s="360"/>
      <c r="I113" s="360"/>
      <c r="J113" s="360"/>
      <c r="K113" s="52"/>
      <c r="L113" s="52"/>
      <c r="M113" s="52"/>
      <c r="N113" s="52"/>
      <c r="O113" s="52"/>
    </row>
    <row r="114" spans="3:15" s="53" customFormat="1">
      <c r="C114" s="360"/>
      <c r="D114" s="360"/>
      <c r="E114" s="360"/>
      <c r="F114" s="360"/>
      <c r="G114" s="360"/>
      <c r="H114" s="360"/>
      <c r="I114" s="360"/>
      <c r="J114" s="360"/>
      <c r="K114" s="52"/>
      <c r="L114" s="52"/>
      <c r="M114" s="52"/>
      <c r="N114" s="52"/>
      <c r="O114" s="52"/>
    </row>
    <row r="115" spans="3:15" s="53" customFormat="1">
      <c r="C115" s="360"/>
      <c r="D115" s="360"/>
      <c r="E115" s="360"/>
      <c r="F115" s="360"/>
      <c r="G115" s="360"/>
      <c r="H115" s="360"/>
      <c r="I115" s="360"/>
      <c r="J115" s="360"/>
      <c r="K115" s="52"/>
      <c r="L115" s="52"/>
      <c r="M115" s="52"/>
      <c r="N115" s="52"/>
      <c r="O115" s="52"/>
    </row>
    <row r="116" spans="3:15" s="53" customFormat="1">
      <c r="C116" s="360"/>
      <c r="D116" s="360"/>
      <c r="E116" s="360"/>
      <c r="F116" s="360"/>
      <c r="G116" s="360"/>
      <c r="H116" s="360"/>
      <c r="I116" s="360"/>
      <c r="J116" s="360"/>
      <c r="K116" s="52"/>
      <c r="L116" s="52"/>
      <c r="M116" s="52"/>
      <c r="N116" s="52"/>
      <c r="O116" s="52"/>
    </row>
    <row r="117" spans="3:15" s="53" customFormat="1">
      <c r="C117" s="360"/>
      <c r="D117" s="360"/>
      <c r="E117" s="360"/>
      <c r="F117" s="360"/>
      <c r="G117" s="360"/>
      <c r="H117" s="360"/>
      <c r="I117" s="360"/>
      <c r="J117" s="360"/>
      <c r="K117" s="52"/>
      <c r="L117" s="52"/>
      <c r="M117" s="52"/>
      <c r="N117" s="52"/>
      <c r="O117" s="52"/>
    </row>
    <row r="118" spans="3:15" s="53" customFormat="1">
      <c r="C118" s="360"/>
      <c r="D118" s="360"/>
      <c r="E118" s="360"/>
      <c r="F118" s="360"/>
      <c r="G118" s="360"/>
      <c r="H118" s="360"/>
      <c r="I118" s="360"/>
      <c r="J118" s="360"/>
      <c r="K118" s="52"/>
      <c r="L118" s="52"/>
      <c r="M118" s="52"/>
      <c r="N118" s="52"/>
      <c r="O118" s="52"/>
    </row>
    <row r="119" spans="3:15" s="53" customFormat="1">
      <c r="C119" s="360"/>
      <c r="D119" s="360"/>
      <c r="E119" s="360"/>
      <c r="F119" s="360"/>
      <c r="G119" s="360"/>
      <c r="H119" s="360"/>
      <c r="I119" s="360"/>
      <c r="J119" s="360"/>
      <c r="K119" s="52"/>
      <c r="L119" s="52"/>
      <c r="M119" s="52"/>
      <c r="N119" s="52"/>
      <c r="O119" s="52"/>
    </row>
    <row r="120" spans="3:15" s="53" customFormat="1">
      <c r="C120" s="360"/>
      <c r="D120" s="360"/>
      <c r="E120" s="360"/>
      <c r="F120" s="360"/>
      <c r="G120" s="360"/>
      <c r="H120" s="360"/>
      <c r="I120" s="360"/>
      <c r="J120" s="360"/>
      <c r="K120" s="52"/>
      <c r="L120" s="52"/>
      <c r="M120" s="52"/>
      <c r="N120" s="52"/>
      <c r="O120" s="52"/>
    </row>
    <row r="121" spans="3:15" s="53" customFormat="1">
      <c r="C121" s="360"/>
      <c r="D121" s="360"/>
      <c r="E121" s="360"/>
      <c r="F121" s="360"/>
      <c r="G121" s="360"/>
      <c r="H121" s="360"/>
      <c r="I121" s="360"/>
      <c r="J121" s="360"/>
      <c r="K121" s="52"/>
      <c r="L121" s="52"/>
      <c r="M121" s="52"/>
      <c r="N121" s="52"/>
      <c r="O121" s="52"/>
    </row>
    <row r="122" spans="3:15" s="53" customFormat="1">
      <c r="C122" s="360"/>
      <c r="D122" s="360"/>
      <c r="E122" s="360"/>
      <c r="F122" s="360"/>
      <c r="G122" s="360"/>
      <c r="H122" s="360"/>
      <c r="I122" s="360"/>
      <c r="J122" s="360"/>
      <c r="K122" s="52"/>
      <c r="L122" s="52"/>
      <c r="M122" s="52"/>
      <c r="N122" s="52"/>
      <c r="O122" s="52"/>
    </row>
    <row r="123" spans="3:15" s="53" customFormat="1">
      <c r="C123" s="360"/>
      <c r="D123" s="360"/>
      <c r="E123" s="360"/>
      <c r="F123" s="360"/>
      <c r="G123" s="360"/>
      <c r="H123" s="360"/>
      <c r="I123" s="360"/>
      <c r="J123" s="360"/>
      <c r="K123" s="52"/>
      <c r="L123" s="52"/>
      <c r="M123" s="52"/>
      <c r="N123" s="52"/>
      <c r="O123" s="52"/>
    </row>
    <row r="124" spans="3:15" s="53" customFormat="1">
      <c r="C124" s="360"/>
      <c r="D124" s="360"/>
      <c r="E124" s="360"/>
      <c r="F124" s="360"/>
      <c r="G124" s="360"/>
      <c r="H124" s="360"/>
      <c r="I124" s="360"/>
      <c r="J124" s="360"/>
      <c r="K124" s="52"/>
      <c r="L124" s="52"/>
      <c r="M124" s="52"/>
      <c r="N124" s="52"/>
      <c r="O124" s="52"/>
    </row>
    <row r="125" spans="3:15" s="53" customFormat="1">
      <c r="C125" s="360"/>
      <c r="D125" s="360"/>
      <c r="E125" s="360"/>
      <c r="F125" s="360"/>
      <c r="G125" s="360"/>
      <c r="H125" s="360"/>
      <c r="I125" s="360"/>
      <c r="J125" s="360"/>
      <c r="K125" s="52"/>
      <c r="L125" s="52"/>
      <c r="M125" s="52"/>
      <c r="N125" s="52"/>
      <c r="O125" s="52"/>
    </row>
    <row r="126" spans="3:15" s="53" customFormat="1">
      <c r="C126" s="360"/>
      <c r="D126" s="360"/>
      <c r="E126" s="360"/>
      <c r="F126" s="360"/>
      <c r="G126" s="360"/>
      <c r="H126" s="360"/>
      <c r="I126" s="360"/>
      <c r="J126" s="360"/>
      <c r="K126" s="52"/>
      <c r="L126" s="52"/>
      <c r="M126" s="52"/>
      <c r="N126" s="52"/>
      <c r="O126" s="52"/>
    </row>
    <row r="127" spans="3:15" s="53" customFormat="1">
      <c r="C127" s="360"/>
      <c r="D127" s="360"/>
      <c r="E127" s="360"/>
      <c r="F127" s="360"/>
      <c r="G127" s="360"/>
      <c r="H127" s="360"/>
      <c r="I127" s="360"/>
      <c r="J127" s="360"/>
      <c r="K127" s="52"/>
      <c r="L127" s="52"/>
      <c r="M127" s="52"/>
      <c r="N127" s="52"/>
      <c r="O127" s="52"/>
    </row>
    <row r="128" spans="3:15" s="53" customFormat="1">
      <c r="C128" s="360"/>
      <c r="D128" s="360"/>
      <c r="E128" s="360"/>
      <c r="F128" s="360"/>
      <c r="G128" s="360"/>
      <c r="H128" s="360"/>
      <c r="I128" s="360"/>
      <c r="J128" s="360"/>
      <c r="K128" s="52"/>
      <c r="L128" s="52"/>
      <c r="M128" s="52"/>
      <c r="N128" s="52"/>
      <c r="O128" s="52"/>
    </row>
    <row r="129" spans="3:15" s="53" customFormat="1">
      <c r="C129" s="360"/>
      <c r="D129" s="360"/>
      <c r="E129" s="360"/>
      <c r="F129" s="360"/>
      <c r="G129" s="360"/>
      <c r="H129" s="360"/>
      <c r="I129" s="360"/>
      <c r="J129" s="360"/>
      <c r="K129" s="52"/>
      <c r="L129" s="52"/>
      <c r="M129" s="52"/>
      <c r="N129" s="52"/>
      <c r="O129" s="52"/>
    </row>
    <row r="130" spans="3:15" s="53" customFormat="1">
      <c r="C130" s="360"/>
      <c r="D130" s="360"/>
      <c r="E130" s="360"/>
      <c r="F130" s="360"/>
      <c r="G130" s="360"/>
      <c r="H130" s="360"/>
      <c r="I130" s="360"/>
      <c r="J130" s="360"/>
      <c r="K130" s="52"/>
      <c r="L130" s="52"/>
      <c r="M130" s="52"/>
      <c r="N130" s="52"/>
      <c r="O130" s="52"/>
    </row>
    <row r="131" spans="3:15" s="53" customFormat="1">
      <c r="C131" s="360"/>
      <c r="D131" s="360"/>
      <c r="E131" s="360"/>
      <c r="F131" s="360"/>
      <c r="G131" s="360"/>
      <c r="H131" s="360"/>
      <c r="I131" s="360"/>
      <c r="J131" s="360"/>
      <c r="K131" s="52"/>
      <c r="L131" s="52"/>
      <c r="M131" s="52"/>
      <c r="N131" s="52"/>
      <c r="O131" s="52"/>
    </row>
    <row r="132" spans="3:15" s="53" customFormat="1">
      <c r="C132" s="360"/>
      <c r="D132" s="360"/>
      <c r="E132" s="360"/>
      <c r="F132" s="360"/>
      <c r="G132" s="360"/>
      <c r="H132" s="360"/>
      <c r="I132" s="360"/>
      <c r="J132" s="360"/>
      <c r="K132" s="52"/>
      <c r="L132" s="52"/>
      <c r="M132" s="52"/>
      <c r="N132" s="52"/>
      <c r="O132" s="52"/>
    </row>
    <row r="133" spans="3:15" s="53" customFormat="1">
      <c r="C133" s="360"/>
      <c r="D133" s="360"/>
      <c r="E133" s="360"/>
      <c r="F133" s="360"/>
      <c r="G133" s="360"/>
      <c r="H133" s="360"/>
      <c r="I133" s="360"/>
      <c r="J133" s="360"/>
      <c r="K133" s="52"/>
      <c r="L133" s="52"/>
      <c r="M133" s="52"/>
      <c r="N133" s="52"/>
      <c r="O133" s="52"/>
    </row>
    <row r="134" spans="3:15" s="53" customFormat="1">
      <c r="C134" s="360"/>
      <c r="D134" s="360"/>
      <c r="E134" s="360"/>
      <c r="F134" s="360"/>
      <c r="G134" s="360"/>
      <c r="H134" s="360"/>
      <c r="I134" s="360"/>
      <c r="J134" s="360"/>
      <c r="K134" s="52"/>
      <c r="L134" s="52"/>
      <c r="M134" s="52"/>
      <c r="N134" s="52"/>
      <c r="O134" s="52"/>
    </row>
    <row r="135" spans="3:15" s="53" customFormat="1">
      <c r="C135" s="360"/>
      <c r="D135" s="360"/>
      <c r="E135" s="360"/>
      <c r="F135" s="360"/>
      <c r="G135" s="360"/>
      <c r="H135" s="360"/>
      <c r="I135" s="360"/>
      <c r="J135" s="360"/>
      <c r="K135" s="52"/>
      <c r="L135" s="52"/>
      <c r="M135" s="52"/>
      <c r="N135" s="52"/>
      <c r="O135" s="52"/>
    </row>
    <row r="136" spans="3:15" s="53" customFormat="1">
      <c r="C136" s="360"/>
      <c r="D136" s="360"/>
      <c r="E136" s="360"/>
      <c r="F136" s="360"/>
      <c r="G136" s="360"/>
      <c r="H136" s="360"/>
      <c r="I136" s="360"/>
      <c r="J136" s="360"/>
      <c r="K136" s="52"/>
      <c r="L136" s="52"/>
      <c r="M136" s="52"/>
      <c r="N136" s="52"/>
      <c r="O136" s="52"/>
    </row>
    <row r="137" spans="3:15" s="53" customFormat="1">
      <c r="C137" s="360"/>
      <c r="D137" s="360"/>
      <c r="E137" s="360"/>
      <c r="F137" s="360"/>
      <c r="G137" s="360"/>
      <c r="H137" s="360"/>
      <c r="I137" s="360"/>
      <c r="J137" s="360"/>
      <c r="K137" s="52"/>
      <c r="L137" s="52"/>
      <c r="M137" s="52"/>
      <c r="N137" s="52"/>
      <c r="O137" s="52"/>
    </row>
    <row r="138" spans="3:15" s="53" customFormat="1">
      <c r="C138" s="360"/>
      <c r="D138" s="360"/>
      <c r="E138" s="360"/>
      <c r="F138" s="360"/>
      <c r="G138" s="360"/>
      <c r="H138" s="360"/>
      <c r="I138" s="360"/>
      <c r="J138" s="360"/>
      <c r="K138" s="52"/>
      <c r="L138" s="52"/>
      <c r="M138" s="52"/>
      <c r="N138" s="52"/>
      <c r="O138" s="52"/>
    </row>
    <row r="139" spans="3:15" s="53" customFormat="1">
      <c r="C139" s="360"/>
      <c r="D139" s="360"/>
      <c r="E139" s="360"/>
      <c r="F139" s="360"/>
      <c r="G139" s="360"/>
      <c r="H139" s="360"/>
      <c r="I139" s="360"/>
      <c r="J139" s="360"/>
      <c r="K139" s="52"/>
      <c r="L139" s="52"/>
      <c r="M139" s="52"/>
      <c r="N139" s="52"/>
      <c r="O139" s="52"/>
    </row>
    <row r="140" spans="3:15" s="53" customFormat="1">
      <c r="C140" s="360"/>
      <c r="D140" s="360"/>
      <c r="E140" s="360"/>
      <c r="F140" s="360"/>
      <c r="G140" s="360"/>
      <c r="H140" s="360"/>
      <c r="I140" s="360"/>
      <c r="J140" s="360"/>
      <c r="K140" s="52"/>
      <c r="L140" s="52"/>
      <c r="M140" s="52"/>
      <c r="N140" s="52"/>
      <c r="O140" s="52"/>
    </row>
    <row r="141" spans="3:15" s="53" customFormat="1">
      <c r="C141" s="360"/>
      <c r="D141" s="360"/>
      <c r="E141" s="360"/>
      <c r="F141" s="360"/>
      <c r="G141" s="360"/>
      <c r="H141" s="360"/>
      <c r="I141" s="360"/>
      <c r="J141" s="360"/>
      <c r="K141" s="52"/>
      <c r="L141" s="52"/>
      <c r="M141" s="52"/>
      <c r="N141" s="52"/>
      <c r="O141" s="52"/>
    </row>
    <row r="142" spans="3:15" s="53" customFormat="1">
      <c r="C142" s="360"/>
      <c r="D142" s="360"/>
      <c r="E142" s="360"/>
      <c r="F142" s="360"/>
      <c r="G142" s="360"/>
      <c r="H142" s="360"/>
      <c r="I142" s="360"/>
      <c r="J142" s="360"/>
      <c r="K142" s="52"/>
      <c r="L142" s="52"/>
      <c r="M142" s="52"/>
      <c r="N142" s="52"/>
      <c r="O142" s="52"/>
    </row>
    <row r="143" spans="3:15" s="53" customFormat="1">
      <c r="C143" s="360"/>
      <c r="D143" s="360"/>
      <c r="E143" s="360"/>
      <c r="F143" s="360"/>
      <c r="G143" s="360"/>
      <c r="H143" s="360"/>
      <c r="I143" s="360"/>
      <c r="J143" s="360"/>
      <c r="K143" s="52"/>
      <c r="L143" s="52"/>
      <c r="M143" s="52"/>
      <c r="N143" s="52"/>
      <c r="O143" s="52"/>
    </row>
    <row r="144" spans="3:15" s="53" customFormat="1">
      <c r="C144" s="360"/>
      <c r="D144" s="360"/>
      <c r="E144" s="360"/>
      <c r="F144" s="360"/>
      <c r="G144" s="360"/>
      <c r="H144" s="360"/>
      <c r="I144" s="360"/>
      <c r="J144" s="360"/>
      <c r="K144" s="52"/>
      <c r="L144" s="52"/>
      <c r="M144" s="52"/>
      <c r="N144" s="52"/>
      <c r="O144" s="52"/>
    </row>
    <row r="145" spans="1:15" s="53" customFormat="1">
      <c r="C145" s="360"/>
      <c r="D145" s="360"/>
      <c r="E145" s="360"/>
      <c r="F145" s="360"/>
      <c r="G145" s="360"/>
      <c r="H145" s="360"/>
      <c r="I145" s="360"/>
      <c r="J145" s="360"/>
      <c r="K145" s="52"/>
      <c r="L145" s="52"/>
      <c r="M145" s="52"/>
      <c r="N145" s="52"/>
      <c r="O145" s="52"/>
    </row>
    <row r="146" spans="1:15" s="53" customFormat="1">
      <c r="C146" s="360"/>
      <c r="D146" s="360"/>
      <c r="E146" s="360"/>
      <c r="F146" s="360"/>
      <c r="G146" s="360"/>
      <c r="H146" s="360"/>
      <c r="I146" s="360"/>
      <c r="J146" s="360"/>
      <c r="K146" s="52"/>
      <c r="L146" s="52"/>
      <c r="M146" s="52"/>
      <c r="N146" s="52"/>
      <c r="O146" s="52"/>
    </row>
    <row r="147" spans="1:15" s="53" customFormat="1">
      <c r="C147" s="360"/>
      <c r="D147" s="360"/>
      <c r="E147" s="360"/>
      <c r="F147" s="360"/>
      <c r="G147" s="360"/>
      <c r="H147" s="360"/>
      <c r="I147" s="360"/>
      <c r="J147" s="360"/>
      <c r="K147" s="52"/>
      <c r="L147" s="52"/>
      <c r="M147" s="52"/>
      <c r="N147" s="52"/>
      <c r="O147" s="52"/>
    </row>
    <row r="148" spans="1:15" s="53" customFormat="1">
      <c r="C148" s="360"/>
      <c r="D148" s="360"/>
      <c r="E148" s="360"/>
      <c r="F148" s="360"/>
      <c r="G148" s="360"/>
      <c r="H148" s="360"/>
      <c r="I148" s="360"/>
      <c r="J148" s="360"/>
      <c r="K148" s="52"/>
      <c r="L148" s="52"/>
      <c r="M148" s="52"/>
      <c r="N148" s="52"/>
      <c r="O148" s="52"/>
    </row>
    <row r="149" spans="1:15" s="53" customFormat="1">
      <c r="C149" s="360"/>
      <c r="D149" s="360"/>
      <c r="E149" s="360"/>
      <c r="F149" s="360"/>
      <c r="G149" s="360"/>
      <c r="H149" s="360"/>
      <c r="I149" s="360"/>
      <c r="J149" s="360"/>
      <c r="K149" s="52"/>
      <c r="L149" s="52"/>
      <c r="M149" s="52"/>
      <c r="N149" s="52"/>
      <c r="O149" s="52"/>
    </row>
    <row r="150" spans="1:15" s="53" customFormat="1">
      <c r="C150" s="360"/>
      <c r="D150" s="360"/>
      <c r="E150" s="360"/>
      <c r="F150" s="360"/>
      <c r="G150" s="360"/>
      <c r="H150" s="360"/>
      <c r="I150" s="360"/>
      <c r="J150" s="360"/>
      <c r="K150" s="52"/>
      <c r="L150" s="52"/>
      <c r="M150" s="52"/>
      <c r="N150" s="52"/>
      <c r="O150" s="52"/>
    </row>
    <row r="151" spans="1:15" s="53" customFormat="1">
      <c r="C151" s="360"/>
      <c r="D151" s="360"/>
      <c r="E151" s="360"/>
      <c r="F151" s="360"/>
      <c r="G151" s="360"/>
      <c r="H151" s="360"/>
      <c r="I151" s="360"/>
      <c r="J151" s="360"/>
      <c r="K151" s="52"/>
      <c r="L151" s="52"/>
      <c r="M151" s="52"/>
      <c r="N151" s="52"/>
      <c r="O151" s="52"/>
    </row>
    <row r="152" spans="1:15" s="53" customFormat="1">
      <c r="C152" s="360"/>
      <c r="D152" s="360"/>
      <c r="E152" s="360"/>
      <c r="F152" s="360"/>
      <c r="G152" s="360"/>
      <c r="H152" s="360"/>
      <c r="I152" s="360"/>
      <c r="J152" s="360"/>
      <c r="K152" s="52"/>
      <c r="L152" s="52"/>
      <c r="M152" s="52"/>
      <c r="N152" s="52"/>
      <c r="O152" s="52"/>
    </row>
    <row r="153" spans="1:15" s="53" customFormat="1">
      <c r="C153" s="360"/>
      <c r="D153" s="360"/>
      <c r="E153" s="360"/>
      <c r="F153" s="360"/>
      <c r="G153" s="360"/>
      <c r="H153" s="360"/>
      <c r="I153" s="360"/>
      <c r="J153" s="360"/>
      <c r="K153" s="52"/>
      <c r="L153" s="52"/>
      <c r="M153" s="52"/>
      <c r="N153" s="52"/>
      <c r="O153" s="52"/>
    </row>
    <row r="154" spans="1:15" s="53" customFormat="1">
      <c r="C154" s="360"/>
      <c r="D154" s="360"/>
      <c r="E154" s="360"/>
      <c r="F154" s="360"/>
      <c r="G154" s="360"/>
      <c r="H154" s="360"/>
      <c r="I154" s="360"/>
      <c r="J154" s="360"/>
      <c r="K154" s="52"/>
      <c r="L154" s="52"/>
      <c r="M154" s="52"/>
      <c r="N154" s="52"/>
      <c r="O154" s="52"/>
    </row>
    <row r="155" spans="1:15" s="53" customFormat="1">
      <c r="C155" s="360"/>
      <c r="D155" s="360"/>
      <c r="E155" s="360"/>
      <c r="F155" s="360"/>
      <c r="G155" s="360"/>
      <c r="H155" s="360"/>
      <c r="I155" s="360"/>
      <c r="J155" s="360"/>
      <c r="K155" s="52"/>
      <c r="L155" s="52"/>
      <c r="M155" s="52"/>
      <c r="N155" s="52"/>
      <c r="O155" s="52"/>
    </row>
    <row r="156" spans="1:15" s="53" customFormat="1">
      <c r="C156" s="360"/>
      <c r="D156" s="360"/>
      <c r="E156" s="360"/>
      <c r="F156" s="360"/>
      <c r="G156" s="360"/>
      <c r="H156" s="360"/>
      <c r="I156" s="360"/>
      <c r="J156" s="360"/>
      <c r="K156" s="52"/>
      <c r="L156" s="52"/>
      <c r="M156" s="52"/>
      <c r="N156" s="52"/>
      <c r="O156" s="52"/>
    </row>
    <row r="157" spans="1:15" s="53" customFormat="1">
      <c r="C157" s="360"/>
      <c r="D157" s="360"/>
      <c r="E157" s="360"/>
      <c r="F157" s="360"/>
      <c r="G157" s="360"/>
      <c r="H157" s="360"/>
      <c r="I157" s="360"/>
      <c r="J157" s="360"/>
      <c r="K157" s="52"/>
      <c r="L157" s="52"/>
      <c r="M157" s="52"/>
      <c r="N157" s="52"/>
      <c r="O157" s="52"/>
    </row>
    <row r="158" spans="1:15">
      <c r="A158" s="53"/>
      <c r="B158" s="53"/>
      <c r="C158" s="360"/>
      <c r="D158" s="360"/>
      <c r="E158" s="360"/>
      <c r="F158" s="360"/>
      <c r="G158" s="360"/>
      <c r="H158" s="360"/>
      <c r="I158" s="360"/>
    </row>
    <row r="159" spans="1:15">
      <c r="C159" s="360"/>
      <c r="D159" s="360"/>
      <c r="E159" s="360"/>
      <c r="F159" s="360"/>
      <c r="G159" s="360"/>
      <c r="H159" s="360"/>
      <c r="I159" s="360"/>
    </row>
    <row r="160" spans="1:15">
      <c r="C160" s="360"/>
      <c r="D160" s="360"/>
      <c r="E160" s="360"/>
      <c r="F160" s="360"/>
      <c r="G160" s="360"/>
      <c r="H160" s="360"/>
      <c r="I160" s="360"/>
    </row>
    <row r="161" spans="3:9">
      <c r="C161" s="360"/>
      <c r="D161" s="360"/>
      <c r="E161" s="360"/>
      <c r="F161" s="360"/>
      <c r="G161" s="360"/>
      <c r="H161" s="360"/>
      <c r="I161" s="360"/>
    </row>
    <row r="162" spans="3:9">
      <c r="C162" s="360"/>
      <c r="D162" s="360"/>
      <c r="E162" s="360"/>
      <c r="F162" s="360"/>
      <c r="G162" s="360"/>
      <c r="H162" s="360"/>
      <c r="I162" s="360"/>
    </row>
    <row r="163" spans="3:9">
      <c r="C163" s="360"/>
      <c r="D163" s="360"/>
      <c r="E163" s="360"/>
      <c r="F163" s="360"/>
      <c r="G163" s="360"/>
      <c r="H163" s="360"/>
      <c r="I163" s="360"/>
    </row>
    <row r="164" spans="3:9">
      <c r="C164" s="360"/>
      <c r="D164" s="360"/>
      <c r="E164" s="360"/>
      <c r="F164" s="360"/>
      <c r="G164" s="360"/>
      <c r="H164" s="360"/>
      <c r="I164" s="360"/>
    </row>
    <row r="165" spans="3:9">
      <c r="C165" s="360"/>
      <c r="D165" s="360"/>
      <c r="E165" s="360"/>
      <c r="F165" s="360"/>
      <c r="G165" s="360"/>
      <c r="H165" s="360"/>
      <c r="I165" s="360"/>
    </row>
    <row r="166" spans="3:9">
      <c r="C166" s="360"/>
      <c r="D166" s="360"/>
      <c r="E166" s="360"/>
      <c r="F166" s="360"/>
      <c r="G166" s="360"/>
      <c r="H166" s="360"/>
      <c r="I166" s="360"/>
    </row>
    <row r="167" spans="3:9">
      <c r="C167" s="360"/>
      <c r="D167" s="360"/>
      <c r="E167" s="360"/>
      <c r="F167" s="360"/>
      <c r="G167" s="360"/>
      <c r="H167" s="360"/>
      <c r="I167" s="360"/>
    </row>
    <row r="168" spans="3:9">
      <c r="C168" s="360"/>
      <c r="D168" s="360"/>
      <c r="E168" s="360"/>
      <c r="F168" s="360"/>
      <c r="G168" s="360"/>
      <c r="H168" s="360"/>
      <c r="I168" s="360"/>
    </row>
    <row r="169" spans="3:9">
      <c r="C169" s="360"/>
      <c r="D169" s="360"/>
      <c r="E169" s="360"/>
      <c r="F169" s="360"/>
      <c r="G169" s="360"/>
      <c r="H169" s="360"/>
      <c r="I169" s="360"/>
    </row>
    <row r="170" spans="3:9">
      <c r="C170" s="360"/>
      <c r="D170" s="360"/>
      <c r="E170" s="360"/>
      <c r="F170" s="360"/>
      <c r="G170" s="360"/>
      <c r="H170" s="360"/>
      <c r="I170" s="360"/>
    </row>
    <row r="171" spans="3:9">
      <c r="C171" s="360"/>
      <c r="D171" s="360"/>
      <c r="E171" s="360"/>
      <c r="F171" s="360"/>
      <c r="G171" s="360"/>
      <c r="H171" s="360"/>
      <c r="I171" s="360"/>
    </row>
    <row r="172" spans="3:9">
      <c r="C172" s="360"/>
      <c r="D172" s="360"/>
      <c r="E172" s="360"/>
      <c r="F172" s="360"/>
      <c r="G172" s="360"/>
      <c r="H172" s="360"/>
      <c r="I172" s="360"/>
    </row>
    <row r="173" spans="3:9">
      <c r="C173" s="360"/>
      <c r="D173" s="360"/>
      <c r="E173" s="360"/>
      <c r="F173" s="360"/>
      <c r="G173" s="360"/>
      <c r="H173" s="360"/>
      <c r="I173" s="360"/>
    </row>
    <row r="174" spans="3:9">
      <c r="C174" s="360"/>
      <c r="D174" s="360"/>
      <c r="E174" s="360"/>
      <c r="F174" s="360"/>
      <c r="G174" s="360"/>
      <c r="H174" s="360"/>
      <c r="I174" s="360"/>
    </row>
    <row r="175" spans="3:9">
      <c r="C175" s="360"/>
      <c r="D175" s="360"/>
      <c r="E175" s="360"/>
      <c r="F175" s="360"/>
      <c r="G175" s="360"/>
      <c r="H175" s="360"/>
      <c r="I175" s="360"/>
    </row>
    <row r="176" spans="3:9">
      <c r="C176" s="360"/>
      <c r="D176" s="360"/>
      <c r="E176" s="360"/>
      <c r="F176" s="360"/>
      <c r="G176" s="360"/>
      <c r="H176" s="360"/>
      <c r="I176" s="360"/>
    </row>
    <row r="177" spans="3:9">
      <c r="C177" s="360"/>
      <c r="D177" s="360"/>
      <c r="E177" s="360"/>
      <c r="F177" s="360"/>
      <c r="G177" s="360"/>
      <c r="H177" s="360"/>
      <c r="I177" s="360"/>
    </row>
    <row r="178" spans="3:9">
      <c r="C178" s="360"/>
      <c r="D178" s="360"/>
      <c r="E178" s="360"/>
      <c r="F178" s="360"/>
      <c r="G178" s="360"/>
      <c r="H178" s="360"/>
      <c r="I178" s="360"/>
    </row>
    <row r="179" spans="3:9">
      <c r="C179" s="360"/>
      <c r="D179" s="360"/>
      <c r="E179" s="360"/>
      <c r="F179" s="360"/>
      <c r="G179" s="360"/>
      <c r="H179" s="360"/>
      <c r="I179" s="360"/>
    </row>
    <row r="180" spans="3:9">
      <c r="C180" s="360"/>
      <c r="D180" s="360"/>
      <c r="E180" s="360"/>
      <c r="F180" s="360"/>
      <c r="G180" s="360"/>
      <c r="H180" s="360"/>
      <c r="I180" s="360"/>
    </row>
    <row r="181" spans="3:9">
      <c r="C181" s="360"/>
      <c r="D181" s="360"/>
      <c r="E181" s="360"/>
      <c r="F181" s="360"/>
      <c r="G181" s="360"/>
      <c r="H181" s="360"/>
      <c r="I181" s="360"/>
    </row>
    <row r="182" spans="3:9">
      <c r="C182" s="360"/>
      <c r="D182" s="360"/>
      <c r="E182" s="360"/>
      <c r="F182" s="360"/>
      <c r="G182" s="360"/>
      <c r="H182" s="360"/>
      <c r="I182" s="360"/>
    </row>
    <row r="183" spans="3:9">
      <c r="C183" s="360"/>
      <c r="D183" s="360"/>
      <c r="E183" s="360"/>
      <c r="F183" s="360"/>
      <c r="G183" s="360"/>
      <c r="H183" s="360"/>
      <c r="I183" s="360"/>
    </row>
    <row r="184" spans="3:9">
      <c r="C184" s="360"/>
      <c r="D184" s="360"/>
      <c r="E184" s="360"/>
      <c r="F184" s="360"/>
      <c r="G184" s="360"/>
      <c r="H184" s="360"/>
      <c r="I184" s="360"/>
    </row>
    <row r="185" spans="3:9">
      <c r="C185" s="360"/>
      <c r="D185" s="360"/>
      <c r="E185" s="360"/>
      <c r="F185" s="360"/>
      <c r="G185" s="360"/>
      <c r="H185" s="360"/>
      <c r="I185" s="360"/>
    </row>
    <row r="186" spans="3:9">
      <c r="C186" s="360"/>
      <c r="D186" s="360"/>
      <c r="E186" s="360"/>
      <c r="F186" s="360"/>
      <c r="G186" s="360"/>
      <c r="H186" s="360"/>
      <c r="I186" s="360"/>
    </row>
    <row r="187" spans="3:9">
      <c r="C187" s="360"/>
      <c r="D187" s="360"/>
      <c r="E187" s="360"/>
      <c r="F187" s="360"/>
      <c r="G187" s="360"/>
      <c r="H187" s="360"/>
      <c r="I187" s="360"/>
    </row>
    <row r="188" spans="3:9">
      <c r="C188" s="360"/>
      <c r="D188" s="360"/>
      <c r="E188" s="360"/>
      <c r="F188" s="360"/>
      <c r="G188" s="360"/>
      <c r="H188" s="360"/>
      <c r="I188" s="360"/>
    </row>
    <row r="189" spans="3:9">
      <c r="C189" s="360"/>
      <c r="D189" s="360"/>
      <c r="E189" s="360"/>
      <c r="F189" s="360"/>
      <c r="G189" s="360"/>
      <c r="H189" s="360"/>
      <c r="I189" s="360"/>
    </row>
    <row r="190" spans="3:9">
      <c r="C190" s="360"/>
      <c r="D190" s="360"/>
      <c r="E190" s="360"/>
      <c r="F190" s="360"/>
      <c r="G190" s="360"/>
      <c r="H190" s="360"/>
      <c r="I190" s="360"/>
    </row>
    <row r="191" spans="3:9">
      <c r="C191" s="360"/>
      <c r="D191" s="360"/>
      <c r="E191" s="360"/>
      <c r="F191" s="360"/>
      <c r="G191" s="360"/>
      <c r="H191" s="360"/>
      <c r="I191" s="360"/>
    </row>
    <row r="192" spans="3:9">
      <c r="C192" s="360"/>
      <c r="D192" s="360"/>
      <c r="E192" s="360"/>
      <c r="F192" s="360"/>
      <c r="G192" s="360"/>
      <c r="H192" s="360"/>
      <c r="I192" s="360"/>
    </row>
    <row r="193" spans="3:9">
      <c r="C193" s="360"/>
      <c r="D193" s="360"/>
      <c r="E193" s="360"/>
      <c r="F193" s="360"/>
      <c r="G193" s="360"/>
      <c r="H193" s="360"/>
      <c r="I193" s="360"/>
    </row>
    <row r="194" spans="3:9">
      <c r="C194" s="360"/>
      <c r="D194" s="360"/>
      <c r="E194" s="360"/>
      <c r="F194" s="360"/>
      <c r="G194" s="360"/>
      <c r="H194" s="360"/>
      <c r="I194" s="360"/>
    </row>
    <row r="195" spans="3:9">
      <c r="C195" s="360"/>
      <c r="D195" s="360"/>
      <c r="E195" s="360"/>
      <c r="F195" s="360"/>
      <c r="G195" s="360"/>
      <c r="H195" s="360"/>
      <c r="I195" s="360"/>
    </row>
    <row r="196" spans="3:9">
      <c r="C196" s="360"/>
      <c r="D196" s="360"/>
      <c r="E196" s="360"/>
      <c r="F196" s="360"/>
      <c r="G196" s="360"/>
      <c r="H196" s="360"/>
      <c r="I196" s="360"/>
    </row>
    <row r="197" spans="3:9">
      <c r="C197" s="360"/>
      <c r="D197" s="360"/>
      <c r="E197" s="360"/>
      <c r="F197" s="360"/>
      <c r="G197" s="360"/>
      <c r="H197" s="360"/>
      <c r="I197" s="360"/>
    </row>
    <row r="198" spans="3:9">
      <c r="C198" s="360"/>
      <c r="D198" s="360"/>
      <c r="E198" s="360"/>
      <c r="F198" s="360"/>
      <c r="G198" s="360"/>
      <c r="H198" s="360"/>
      <c r="I198" s="360"/>
    </row>
    <row r="199" spans="3:9">
      <c r="C199" s="360"/>
      <c r="D199" s="360"/>
      <c r="E199" s="360"/>
      <c r="F199" s="360"/>
      <c r="G199" s="360"/>
      <c r="H199" s="360"/>
      <c r="I199" s="360"/>
    </row>
    <row r="200" spans="3:9">
      <c r="C200" s="360"/>
      <c r="D200" s="360"/>
      <c r="E200" s="360"/>
      <c r="F200" s="360"/>
      <c r="G200" s="360"/>
      <c r="H200" s="360"/>
      <c r="I200" s="360"/>
    </row>
    <row r="201" spans="3:9">
      <c r="C201" s="360"/>
      <c r="D201" s="360"/>
      <c r="E201" s="360"/>
      <c r="F201" s="360"/>
      <c r="G201" s="360"/>
      <c r="H201" s="360"/>
      <c r="I201" s="360"/>
    </row>
    <row r="202" spans="3:9">
      <c r="C202" s="360"/>
      <c r="D202" s="360"/>
      <c r="E202" s="360"/>
      <c r="F202" s="360"/>
      <c r="G202" s="360"/>
      <c r="H202" s="360"/>
      <c r="I202" s="360"/>
    </row>
    <row r="203" spans="3:9">
      <c r="C203" s="360"/>
      <c r="D203" s="360"/>
      <c r="E203" s="360"/>
      <c r="F203" s="360"/>
      <c r="G203" s="360"/>
      <c r="H203" s="360"/>
      <c r="I203" s="360"/>
    </row>
    <row r="204" spans="3:9">
      <c r="C204" s="360"/>
      <c r="D204" s="360"/>
      <c r="E204" s="360"/>
      <c r="F204" s="360"/>
      <c r="G204" s="360"/>
      <c r="H204" s="360"/>
      <c r="I204" s="360"/>
    </row>
    <row r="205" spans="3:9">
      <c r="C205" s="360"/>
      <c r="D205" s="360"/>
      <c r="E205" s="360"/>
      <c r="F205" s="360"/>
      <c r="G205" s="360"/>
      <c r="H205" s="360"/>
      <c r="I205" s="360"/>
    </row>
    <row r="206" spans="3:9">
      <c r="C206" s="360"/>
      <c r="D206" s="360"/>
      <c r="E206" s="360"/>
      <c r="F206" s="360"/>
      <c r="G206" s="360"/>
      <c r="H206" s="360"/>
      <c r="I206" s="360"/>
    </row>
    <row r="207" spans="3:9">
      <c r="C207" s="360"/>
      <c r="D207" s="360"/>
      <c r="E207" s="360"/>
      <c r="F207" s="360"/>
      <c r="G207" s="360"/>
      <c r="H207" s="360"/>
      <c r="I207" s="360"/>
    </row>
    <row r="208" spans="3:9">
      <c r="C208" s="360"/>
      <c r="D208" s="360"/>
      <c r="E208" s="360"/>
      <c r="F208" s="360"/>
      <c r="G208" s="360"/>
      <c r="H208" s="360"/>
      <c r="I208" s="360"/>
    </row>
    <row r="209" spans="3:9">
      <c r="C209" s="360"/>
      <c r="D209" s="360"/>
      <c r="E209" s="360"/>
      <c r="F209" s="360"/>
      <c r="G209" s="360"/>
      <c r="H209" s="360"/>
      <c r="I209" s="360"/>
    </row>
    <row r="210" spans="3:9">
      <c r="C210" s="360"/>
      <c r="D210" s="360"/>
      <c r="E210" s="360"/>
      <c r="F210" s="360"/>
      <c r="G210" s="360"/>
      <c r="H210" s="360"/>
      <c r="I210" s="360"/>
    </row>
    <row r="211" spans="3:9">
      <c r="C211" s="360"/>
      <c r="D211" s="360"/>
      <c r="E211" s="360"/>
      <c r="F211" s="360"/>
      <c r="G211" s="360"/>
      <c r="H211" s="360"/>
      <c r="I211" s="360"/>
    </row>
    <row r="212" spans="3:9">
      <c r="C212" s="360"/>
      <c r="D212" s="360"/>
      <c r="E212" s="360"/>
      <c r="F212" s="360"/>
      <c r="G212" s="360"/>
      <c r="H212" s="360"/>
      <c r="I212" s="360"/>
    </row>
    <row r="213" spans="3:9">
      <c r="C213" s="360"/>
      <c r="D213" s="360"/>
      <c r="E213" s="360"/>
      <c r="F213" s="360"/>
      <c r="G213" s="360"/>
      <c r="H213" s="360"/>
      <c r="I213" s="360"/>
    </row>
    <row r="214" spans="3:9">
      <c r="C214" s="360"/>
      <c r="D214" s="360"/>
      <c r="E214" s="360"/>
      <c r="F214" s="360"/>
      <c r="G214" s="360"/>
      <c r="H214" s="360"/>
      <c r="I214" s="360"/>
    </row>
    <row r="215" spans="3:9">
      <c r="C215" s="360"/>
      <c r="D215" s="360"/>
      <c r="E215" s="360"/>
      <c r="F215" s="360"/>
      <c r="G215" s="360"/>
      <c r="H215" s="360"/>
      <c r="I215" s="360"/>
    </row>
    <row r="216" spans="3:9">
      <c r="C216" s="360"/>
      <c r="D216" s="360"/>
      <c r="E216" s="360"/>
      <c r="F216" s="360"/>
      <c r="G216" s="360"/>
      <c r="H216" s="360"/>
      <c r="I216" s="360"/>
    </row>
    <row r="217" spans="3:9">
      <c r="C217" s="360"/>
      <c r="D217" s="360"/>
      <c r="E217" s="360"/>
      <c r="F217" s="360"/>
      <c r="G217" s="360"/>
      <c r="H217" s="360"/>
      <c r="I217" s="360"/>
    </row>
    <row r="218" spans="3:9">
      <c r="C218" s="360"/>
      <c r="D218" s="360"/>
      <c r="E218" s="360"/>
      <c r="F218" s="360"/>
      <c r="G218" s="360"/>
      <c r="H218" s="360"/>
      <c r="I218" s="360"/>
    </row>
    <row r="219" spans="3:9">
      <c r="C219" s="360"/>
      <c r="D219" s="360"/>
      <c r="E219" s="360"/>
      <c r="F219" s="360"/>
      <c r="G219" s="360"/>
      <c r="H219" s="360"/>
      <c r="I219" s="360"/>
    </row>
    <row r="220" spans="3:9">
      <c r="C220" s="360"/>
      <c r="D220" s="360"/>
      <c r="E220" s="360"/>
      <c r="F220" s="360"/>
      <c r="G220" s="360"/>
      <c r="H220" s="360"/>
      <c r="I220" s="360"/>
    </row>
    <row r="221" spans="3:9">
      <c r="C221" s="360"/>
      <c r="D221" s="360"/>
      <c r="E221" s="360"/>
      <c r="F221" s="360"/>
      <c r="G221" s="360"/>
      <c r="H221" s="360"/>
      <c r="I221" s="360"/>
    </row>
    <row r="222" spans="3:9">
      <c r="C222" s="360"/>
      <c r="D222" s="360"/>
      <c r="E222" s="360"/>
      <c r="F222" s="360"/>
      <c r="G222" s="360"/>
      <c r="H222" s="360"/>
      <c r="I222" s="360"/>
    </row>
    <row r="223" spans="3:9">
      <c r="C223" s="360"/>
      <c r="D223" s="360"/>
      <c r="E223" s="360"/>
      <c r="F223" s="360"/>
      <c r="G223" s="360"/>
      <c r="H223" s="360"/>
      <c r="I223" s="360"/>
    </row>
    <row r="224" spans="3:9">
      <c r="C224" s="360"/>
      <c r="D224" s="360"/>
      <c r="E224" s="360"/>
      <c r="F224" s="360"/>
      <c r="G224" s="360"/>
      <c r="H224" s="360"/>
      <c r="I224" s="360"/>
    </row>
    <row r="225" spans="3:9">
      <c r="C225" s="360"/>
      <c r="D225" s="360"/>
      <c r="E225" s="360"/>
      <c r="F225" s="360"/>
      <c r="G225" s="360"/>
      <c r="H225" s="360"/>
      <c r="I225" s="360"/>
    </row>
    <row r="226" spans="3:9">
      <c r="C226" s="360"/>
      <c r="D226" s="360"/>
      <c r="E226" s="360"/>
      <c r="F226" s="360"/>
      <c r="G226" s="360"/>
      <c r="H226" s="360"/>
      <c r="I226" s="360"/>
    </row>
    <row r="227" spans="3:9">
      <c r="C227" s="360"/>
      <c r="D227" s="360"/>
      <c r="E227" s="360"/>
      <c r="F227" s="360"/>
      <c r="G227" s="360"/>
      <c r="H227" s="360"/>
      <c r="I227" s="360"/>
    </row>
    <row r="228" spans="3:9">
      <c r="C228" s="360"/>
      <c r="D228" s="360"/>
      <c r="E228" s="360"/>
      <c r="F228" s="360"/>
      <c r="G228" s="360"/>
      <c r="H228" s="360"/>
      <c r="I228" s="360"/>
    </row>
    <row r="229" spans="3:9">
      <c r="C229" s="360"/>
      <c r="D229" s="360"/>
      <c r="E229" s="360"/>
      <c r="F229" s="360"/>
      <c r="G229" s="360"/>
      <c r="H229" s="360"/>
      <c r="I229" s="360"/>
    </row>
    <row r="230" spans="3:9">
      <c r="C230" s="360"/>
      <c r="D230" s="360"/>
      <c r="E230" s="360"/>
      <c r="F230" s="360"/>
      <c r="G230" s="360"/>
      <c r="H230" s="360"/>
      <c r="I230" s="360"/>
    </row>
    <row r="231" spans="3:9">
      <c r="C231" s="360"/>
      <c r="D231" s="360"/>
      <c r="E231" s="360"/>
      <c r="F231" s="360"/>
      <c r="G231" s="360"/>
      <c r="H231" s="360"/>
      <c r="I231" s="360"/>
    </row>
    <row r="232" spans="3:9">
      <c r="C232" s="360"/>
      <c r="D232" s="360"/>
      <c r="E232" s="360"/>
      <c r="F232" s="360"/>
      <c r="G232" s="360"/>
      <c r="H232" s="360"/>
      <c r="I232" s="360"/>
    </row>
    <row r="233" spans="3:9">
      <c r="C233" s="360"/>
      <c r="D233" s="360"/>
      <c r="E233" s="360"/>
      <c r="F233" s="360"/>
      <c r="G233" s="360"/>
      <c r="H233" s="360"/>
      <c r="I233" s="360"/>
    </row>
    <row r="234" spans="3:9">
      <c r="C234" s="360"/>
      <c r="D234" s="360"/>
      <c r="E234" s="360"/>
      <c r="F234" s="360"/>
      <c r="G234" s="360"/>
      <c r="H234" s="360"/>
      <c r="I234" s="360"/>
    </row>
    <row r="235" spans="3:9">
      <c r="C235" s="360"/>
      <c r="D235" s="360"/>
      <c r="E235" s="360"/>
      <c r="F235" s="360"/>
      <c r="G235" s="360"/>
      <c r="H235" s="360"/>
      <c r="I235" s="360"/>
    </row>
    <row r="236" spans="3:9">
      <c r="C236" s="360"/>
      <c r="D236" s="360"/>
      <c r="E236" s="360"/>
      <c r="F236" s="360"/>
      <c r="G236" s="360"/>
      <c r="H236" s="360"/>
      <c r="I236" s="360"/>
    </row>
    <row r="237" spans="3:9">
      <c r="C237" s="360"/>
      <c r="D237" s="360"/>
      <c r="E237" s="360"/>
      <c r="F237" s="360"/>
      <c r="G237" s="360"/>
      <c r="H237" s="360"/>
      <c r="I237" s="360"/>
    </row>
    <row r="238" spans="3:9">
      <c r="C238" s="360"/>
      <c r="D238" s="360"/>
      <c r="E238" s="360"/>
      <c r="F238" s="360"/>
      <c r="G238" s="360"/>
      <c r="H238" s="360"/>
      <c r="I238" s="360"/>
    </row>
    <row r="239" spans="3:9">
      <c r="C239" s="360"/>
      <c r="D239" s="360"/>
      <c r="E239" s="360"/>
      <c r="F239" s="360"/>
      <c r="G239" s="360"/>
      <c r="H239" s="360"/>
      <c r="I239" s="360"/>
    </row>
    <row r="240" spans="3:9">
      <c r="C240" s="360"/>
      <c r="D240" s="360"/>
      <c r="E240" s="360"/>
      <c r="F240" s="360"/>
      <c r="G240" s="360"/>
      <c r="H240" s="360"/>
      <c r="I240" s="360"/>
    </row>
    <row r="241" spans="3:9">
      <c r="C241" s="360"/>
      <c r="D241" s="360"/>
      <c r="E241" s="360"/>
      <c r="F241" s="360"/>
      <c r="G241" s="360"/>
      <c r="H241" s="360"/>
      <c r="I241" s="360"/>
    </row>
    <row r="242" spans="3:9">
      <c r="C242" s="360"/>
      <c r="D242" s="360"/>
      <c r="E242" s="360"/>
      <c r="F242" s="360"/>
      <c r="G242" s="360"/>
      <c r="H242" s="360"/>
      <c r="I242" s="360"/>
    </row>
    <row r="243" spans="3:9">
      <c r="C243" s="360"/>
      <c r="D243" s="360"/>
      <c r="E243" s="360"/>
      <c r="F243" s="360"/>
      <c r="G243" s="360"/>
      <c r="H243" s="360"/>
      <c r="I243" s="360"/>
    </row>
    <row r="244" spans="3:9">
      <c r="C244" s="360"/>
      <c r="D244" s="360"/>
      <c r="E244" s="360"/>
      <c r="F244" s="360"/>
      <c r="G244" s="360"/>
      <c r="H244" s="360"/>
      <c r="I244" s="360"/>
    </row>
    <row r="245" spans="3:9">
      <c r="C245" s="360"/>
      <c r="D245" s="360"/>
      <c r="E245" s="360"/>
      <c r="F245" s="360"/>
      <c r="G245" s="360"/>
      <c r="H245" s="360"/>
      <c r="I245" s="360"/>
    </row>
    <row r="246" spans="3:9">
      <c r="C246" s="360"/>
      <c r="D246" s="360"/>
      <c r="E246" s="360"/>
      <c r="F246" s="360"/>
      <c r="G246" s="360"/>
      <c r="H246" s="360"/>
      <c r="I246" s="360"/>
    </row>
    <row r="247" spans="3:9">
      <c r="C247" s="360"/>
      <c r="D247" s="360"/>
      <c r="E247" s="360"/>
      <c r="F247" s="360"/>
      <c r="G247" s="360"/>
      <c r="H247" s="360"/>
      <c r="I247" s="360"/>
    </row>
    <row r="248" spans="3:9">
      <c r="C248" s="360"/>
      <c r="D248" s="360"/>
      <c r="E248" s="360"/>
      <c r="F248" s="360"/>
      <c r="G248" s="360"/>
      <c r="H248" s="360"/>
      <c r="I248" s="360"/>
    </row>
    <row r="249" spans="3:9">
      <c r="C249" s="360"/>
      <c r="D249" s="360"/>
      <c r="E249" s="360"/>
      <c r="F249" s="360"/>
      <c r="G249" s="360"/>
      <c r="H249" s="360"/>
      <c r="I249" s="360"/>
    </row>
    <row r="250" spans="3:9">
      <c r="C250" s="360"/>
      <c r="D250" s="360"/>
      <c r="E250" s="360"/>
      <c r="F250" s="360"/>
      <c r="G250" s="360"/>
      <c r="H250" s="360"/>
      <c r="I250" s="360"/>
    </row>
    <row r="251" spans="3:9">
      <c r="C251" s="360"/>
      <c r="D251" s="360"/>
      <c r="E251" s="360"/>
      <c r="F251" s="360"/>
      <c r="G251" s="360"/>
      <c r="H251" s="360"/>
      <c r="I251" s="360"/>
    </row>
    <row r="252" spans="3:9">
      <c r="C252" s="360"/>
      <c r="D252" s="360"/>
      <c r="E252" s="360"/>
      <c r="F252" s="360"/>
      <c r="G252" s="360"/>
      <c r="H252" s="360"/>
      <c r="I252" s="360"/>
    </row>
    <row r="253" spans="3:9">
      <c r="C253" s="360"/>
      <c r="D253" s="360"/>
      <c r="E253" s="360"/>
      <c r="F253" s="360"/>
      <c r="G253" s="360"/>
      <c r="H253" s="360"/>
      <c r="I253" s="360"/>
    </row>
    <row r="254" spans="3:9">
      <c r="C254" s="360"/>
      <c r="D254" s="360"/>
      <c r="E254" s="360"/>
      <c r="F254" s="360"/>
      <c r="G254" s="360"/>
      <c r="H254" s="360"/>
      <c r="I254" s="360"/>
    </row>
    <row r="255" spans="3:9">
      <c r="C255" s="360"/>
      <c r="D255" s="360"/>
      <c r="E255" s="360"/>
      <c r="F255" s="360"/>
      <c r="G255" s="360"/>
      <c r="H255" s="360"/>
      <c r="I255" s="360"/>
    </row>
    <row r="256" spans="3:9">
      <c r="C256" s="360"/>
      <c r="D256" s="360"/>
      <c r="E256" s="360"/>
      <c r="F256" s="360"/>
      <c r="G256" s="360"/>
      <c r="H256" s="360"/>
      <c r="I256" s="360"/>
    </row>
    <row r="257" spans="3:9">
      <c r="C257" s="360"/>
      <c r="D257" s="360"/>
      <c r="E257" s="360"/>
      <c r="F257" s="360"/>
      <c r="G257" s="360"/>
      <c r="H257" s="360"/>
      <c r="I257" s="360"/>
    </row>
    <row r="258" spans="3:9">
      <c r="C258" s="360"/>
      <c r="D258" s="360"/>
      <c r="E258" s="360"/>
      <c r="F258" s="360"/>
      <c r="G258" s="360"/>
      <c r="H258" s="360"/>
      <c r="I258" s="360"/>
    </row>
    <row r="259" spans="3:9">
      <c r="C259" s="360"/>
      <c r="D259" s="360"/>
      <c r="E259" s="360"/>
      <c r="F259" s="360"/>
      <c r="G259" s="360"/>
      <c r="H259" s="360"/>
      <c r="I259" s="360"/>
    </row>
    <row r="260" spans="3:9">
      <c r="C260" s="360"/>
      <c r="D260" s="360"/>
      <c r="E260" s="360"/>
      <c r="F260" s="360"/>
      <c r="G260" s="360"/>
      <c r="H260" s="360"/>
      <c r="I260" s="360"/>
    </row>
    <row r="261" spans="3:9">
      <c r="C261" s="360"/>
      <c r="D261" s="360"/>
      <c r="E261" s="360"/>
      <c r="F261" s="360"/>
      <c r="G261" s="360"/>
      <c r="H261" s="360"/>
      <c r="I261" s="360"/>
    </row>
    <row r="262" spans="3:9">
      <c r="C262" s="360"/>
      <c r="D262" s="360"/>
      <c r="E262" s="360"/>
      <c r="F262" s="360"/>
      <c r="G262" s="360"/>
      <c r="H262" s="360"/>
      <c r="I262" s="360"/>
    </row>
    <row r="263" spans="3:9">
      <c r="C263" s="360"/>
      <c r="D263" s="360"/>
      <c r="E263" s="360"/>
      <c r="F263" s="360"/>
      <c r="G263" s="360"/>
      <c r="H263" s="360"/>
      <c r="I263" s="360"/>
    </row>
    <row r="264" spans="3:9">
      <c r="C264" s="360"/>
      <c r="D264" s="360"/>
      <c r="E264" s="360"/>
      <c r="F264" s="360"/>
      <c r="G264" s="360"/>
      <c r="H264" s="360"/>
      <c r="I264" s="360"/>
    </row>
    <row r="265" spans="3:9">
      <c r="C265" s="360"/>
      <c r="D265" s="360"/>
      <c r="E265" s="360"/>
      <c r="F265" s="360"/>
      <c r="G265" s="360"/>
      <c r="H265" s="360"/>
      <c r="I265" s="360"/>
    </row>
    <row r="266" spans="3:9">
      <c r="C266" s="360"/>
      <c r="D266" s="360"/>
      <c r="E266" s="360"/>
      <c r="F266" s="360"/>
      <c r="G266" s="360"/>
      <c r="H266" s="360"/>
      <c r="I266" s="360"/>
    </row>
    <row r="267" spans="3:9">
      <c r="C267" s="360"/>
      <c r="D267" s="360"/>
      <c r="E267" s="360"/>
      <c r="F267" s="360"/>
      <c r="G267" s="360"/>
      <c r="H267" s="360"/>
      <c r="I267" s="360"/>
    </row>
    <row r="268" spans="3:9">
      <c r="C268" s="360"/>
      <c r="D268" s="360"/>
      <c r="E268" s="360"/>
      <c r="F268" s="360"/>
      <c r="G268" s="360"/>
      <c r="H268" s="360"/>
      <c r="I268" s="360"/>
    </row>
    <row r="269" spans="3:9">
      <c r="C269" s="360"/>
      <c r="D269" s="360"/>
      <c r="E269" s="360"/>
      <c r="F269" s="360"/>
      <c r="G269" s="360"/>
      <c r="H269" s="360"/>
      <c r="I269" s="360"/>
    </row>
    <row r="270" spans="3:9">
      <c r="C270" s="360"/>
      <c r="D270" s="360"/>
      <c r="E270" s="360"/>
      <c r="F270" s="360"/>
      <c r="G270" s="360"/>
      <c r="H270" s="360"/>
      <c r="I270" s="360"/>
    </row>
    <row r="271" spans="3:9">
      <c r="C271" s="360"/>
      <c r="D271" s="360"/>
      <c r="E271" s="360"/>
      <c r="F271" s="360"/>
      <c r="G271" s="360"/>
      <c r="H271" s="360"/>
      <c r="I271" s="360"/>
    </row>
    <row r="272" spans="3:9">
      <c r="C272" s="360"/>
      <c r="D272" s="360"/>
      <c r="E272" s="360"/>
      <c r="F272" s="360"/>
      <c r="G272" s="360"/>
      <c r="H272" s="360"/>
      <c r="I272" s="360"/>
    </row>
    <row r="273" spans="3:9">
      <c r="C273" s="360"/>
      <c r="D273" s="360"/>
      <c r="E273" s="360"/>
      <c r="F273" s="360"/>
      <c r="G273" s="360"/>
      <c r="H273" s="360"/>
      <c r="I273" s="360"/>
    </row>
    <row r="274" spans="3:9">
      <c r="C274" s="360"/>
      <c r="D274" s="360"/>
      <c r="E274" s="360"/>
      <c r="F274" s="360"/>
      <c r="G274" s="360"/>
      <c r="H274" s="360"/>
      <c r="I274" s="360"/>
    </row>
    <row r="275" spans="3:9">
      <c r="C275" s="360"/>
      <c r="D275" s="360"/>
      <c r="E275" s="360"/>
      <c r="F275" s="360"/>
      <c r="G275" s="360"/>
      <c r="H275" s="360"/>
      <c r="I275" s="360"/>
    </row>
    <row r="276" spans="3:9">
      <c r="C276" s="360"/>
      <c r="D276" s="360"/>
      <c r="E276" s="360"/>
      <c r="F276" s="360"/>
      <c r="G276" s="360"/>
      <c r="H276" s="360"/>
      <c r="I276" s="360"/>
    </row>
    <row r="277" spans="3:9">
      <c r="C277" s="360"/>
      <c r="D277" s="360"/>
      <c r="E277" s="360"/>
      <c r="F277" s="360"/>
      <c r="G277" s="360"/>
      <c r="H277" s="360"/>
      <c r="I277" s="360"/>
    </row>
    <row r="278" spans="3:9">
      <c r="C278" s="360"/>
      <c r="D278" s="360"/>
      <c r="E278" s="360"/>
      <c r="F278" s="360"/>
      <c r="G278" s="360"/>
      <c r="H278" s="360"/>
      <c r="I278" s="360"/>
    </row>
    <row r="279" spans="3:9">
      <c r="C279" s="360"/>
      <c r="D279" s="360"/>
      <c r="E279" s="360"/>
      <c r="F279" s="360"/>
      <c r="G279" s="360"/>
      <c r="H279" s="360"/>
      <c r="I279" s="360"/>
    </row>
    <row r="280" spans="3:9">
      <c r="C280" s="360"/>
      <c r="D280" s="360"/>
      <c r="E280" s="360"/>
      <c r="F280" s="360"/>
      <c r="G280" s="360"/>
      <c r="H280" s="360"/>
      <c r="I280" s="360"/>
    </row>
    <row r="281" spans="3:9">
      <c r="C281" s="360"/>
      <c r="D281" s="360"/>
      <c r="E281" s="360"/>
      <c r="F281" s="360"/>
      <c r="G281" s="360"/>
      <c r="H281" s="360"/>
      <c r="I281" s="360"/>
    </row>
    <row r="282" spans="3:9">
      <c r="C282" s="360"/>
      <c r="D282" s="360"/>
      <c r="E282" s="360"/>
      <c r="F282" s="360"/>
      <c r="G282" s="360"/>
      <c r="H282" s="360"/>
      <c r="I282" s="360"/>
    </row>
    <row r="283" spans="3:9">
      <c r="C283" s="360"/>
      <c r="D283" s="360"/>
      <c r="E283" s="360"/>
      <c r="F283" s="360"/>
      <c r="G283" s="360"/>
      <c r="H283" s="360"/>
      <c r="I283" s="360"/>
    </row>
    <row r="284" spans="3:9">
      <c r="C284" s="360"/>
      <c r="D284" s="360"/>
      <c r="E284" s="360"/>
      <c r="F284" s="360"/>
      <c r="G284" s="360"/>
      <c r="H284" s="360"/>
      <c r="I284" s="360"/>
    </row>
    <row r="285" spans="3:9">
      <c r="C285" s="360"/>
      <c r="D285" s="360"/>
      <c r="E285" s="360"/>
      <c r="F285" s="360"/>
      <c r="G285" s="360"/>
      <c r="H285" s="360"/>
      <c r="I285" s="360"/>
    </row>
    <row r="286" spans="3:9">
      <c r="C286" s="360"/>
      <c r="D286" s="360"/>
      <c r="E286" s="360"/>
      <c r="F286" s="360"/>
      <c r="G286" s="360"/>
      <c r="H286" s="360"/>
      <c r="I286" s="360"/>
    </row>
    <row r="287" spans="3:9">
      <c r="C287" s="360"/>
      <c r="D287" s="360"/>
      <c r="E287" s="360"/>
      <c r="F287" s="360"/>
      <c r="G287" s="360"/>
      <c r="H287" s="360"/>
      <c r="I287" s="360"/>
    </row>
    <row r="288" spans="3:9">
      <c r="C288" s="360"/>
      <c r="D288" s="360"/>
      <c r="E288" s="360"/>
      <c r="F288" s="360"/>
      <c r="G288" s="360"/>
      <c r="H288" s="360"/>
      <c r="I288" s="360"/>
    </row>
    <row r="289" spans="3:9">
      <c r="C289" s="360"/>
      <c r="D289" s="360"/>
      <c r="E289" s="360"/>
      <c r="F289" s="360"/>
      <c r="G289" s="360"/>
      <c r="H289" s="360"/>
      <c r="I289" s="360"/>
    </row>
    <row r="290" spans="3:9">
      <c r="C290" s="360"/>
      <c r="D290" s="360"/>
      <c r="E290" s="360"/>
      <c r="F290" s="360"/>
      <c r="G290" s="360"/>
      <c r="H290" s="360"/>
      <c r="I290" s="360"/>
    </row>
    <row r="291" spans="3:9">
      <c r="C291" s="360"/>
      <c r="D291" s="360"/>
      <c r="E291" s="360"/>
      <c r="F291" s="360"/>
      <c r="G291" s="360"/>
      <c r="H291" s="360"/>
      <c r="I291" s="360"/>
    </row>
    <row r="292" spans="3:9">
      <c r="C292" s="360"/>
      <c r="D292" s="360"/>
      <c r="E292" s="360"/>
      <c r="F292" s="360"/>
      <c r="G292" s="360"/>
      <c r="H292" s="360"/>
      <c r="I292" s="360"/>
    </row>
    <row r="293" spans="3:9">
      <c r="C293" s="360"/>
      <c r="D293" s="360"/>
      <c r="E293" s="360"/>
      <c r="F293" s="360"/>
      <c r="G293" s="360"/>
      <c r="H293" s="360"/>
      <c r="I293" s="360"/>
    </row>
    <row r="294" spans="3:9">
      <c r="C294" s="360"/>
      <c r="D294" s="360"/>
      <c r="E294" s="360"/>
      <c r="F294" s="360"/>
      <c r="G294" s="360"/>
      <c r="H294" s="360"/>
      <c r="I294" s="360"/>
    </row>
    <row r="295" spans="3:9">
      <c r="C295" s="360"/>
      <c r="D295" s="360"/>
      <c r="E295" s="360"/>
      <c r="F295" s="360"/>
      <c r="G295" s="360"/>
      <c r="H295" s="360"/>
      <c r="I295" s="360"/>
    </row>
    <row r="296" spans="3:9">
      <c r="C296" s="360"/>
      <c r="D296" s="360"/>
      <c r="E296" s="360"/>
      <c r="F296" s="360"/>
      <c r="G296" s="360"/>
      <c r="H296" s="360"/>
      <c r="I296" s="360"/>
    </row>
    <row r="297" spans="3:9">
      <c r="C297" s="360"/>
      <c r="D297" s="360"/>
      <c r="E297" s="360"/>
      <c r="F297" s="360"/>
      <c r="G297" s="360"/>
      <c r="H297" s="360"/>
      <c r="I297" s="360"/>
    </row>
    <row r="298" spans="3:9">
      <c r="C298" s="360"/>
      <c r="D298" s="360"/>
      <c r="E298" s="360"/>
      <c r="F298" s="360"/>
      <c r="G298" s="360"/>
      <c r="H298" s="360"/>
      <c r="I298" s="360"/>
    </row>
    <row r="299" spans="3:9">
      <c r="C299" s="360"/>
      <c r="D299" s="360"/>
      <c r="E299" s="360"/>
      <c r="F299" s="360"/>
      <c r="G299" s="360"/>
      <c r="H299" s="360"/>
      <c r="I299" s="360"/>
    </row>
    <row r="300" spans="3:9">
      <c r="C300" s="360"/>
      <c r="D300" s="360"/>
      <c r="E300" s="360"/>
      <c r="F300" s="360"/>
      <c r="G300" s="360"/>
      <c r="H300" s="360"/>
      <c r="I300" s="360"/>
    </row>
    <row r="301" spans="3:9">
      <c r="C301" s="360"/>
      <c r="D301" s="360"/>
      <c r="E301" s="360"/>
      <c r="F301" s="360"/>
      <c r="G301" s="360"/>
      <c r="H301" s="360"/>
      <c r="I301" s="360"/>
    </row>
    <row r="302" spans="3:9">
      <c r="C302" s="360"/>
      <c r="D302" s="360"/>
      <c r="E302" s="360"/>
      <c r="F302" s="360"/>
      <c r="G302" s="360"/>
      <c r="H302" s="360"/>
      <c r="I302" s="360"/>
    </row>
    <row r="303" spans="3:9">
      <c r="C303" s="360"/>
      <c r="D303" s="360"/>
      <c r="E303" s="360"/>
      <c r="F303" s="360"/>
      <c r="G303" s="360"/>
      <c r="H303" s="360"/>
      <c r="I303" s="360"/>
    </row>
    <row r="304" spans="3:9">
      <c r="C304" s="360"/>
      <c r="D304" s="360"/>
      <c r="E304" s="360"/>
      <c r="F304" s="360"/>
      <c r="G304" s="360"/>
      <c r="H304" s="360"/>
      <c r="I304" s="360"/>
    </row>
    <row r="305" spans="3:9">
      <c r="C305" s="360"/>
      <c r="D305" s="360"/>
      <c r="E305" s="360"/>
      <c r="F305" s="360"/>
      <c r="G305" s="360"/>
      <c r="H305" s="360"/>
      <c r="I305" s="360"/>
    </row>
    <row r="306" spans="3:9">
      <c r="C306" s="360"/>
      <c r="D306" s="360"/>
      <c r="E306" s="360"/>
      <c r="F306" s="360"/>
      <c r="G306" s="360"/>
      <c r="H306" s="360"/>
      <c r="I306" s="360"/>
    </row>
    <row r="307" spans="3:9">
      <c r="C307" s="360"/>
      <c r="D307" s="360"/>
      <c r="E307" s="360"/>
      <c r="F307" s="360"/>
      <c r="G307" s="360"/>
      <c r="H307" s="360"/>
      <c r="I307" s="360"/>
    </row>
    <row r="308" spans="3:9">
      <c r="C308" s="360"/>
      <c r="D308" s="360"/>
      <c r="E308" s="360"/>
      <c r="F308" s="360"/>
      <c r="G308" s="360"/>
      <c r="H308" s="360"/>
      <c r="I308" s="360"/>
    </row>
    <row r="309" spans="3:9">
      <c r="C309" s="360"/>
      <c r="D309" s="360"/>
      <c r="E309" s="360"/>
      <c r="F309" s="360"/>
      <c r="G309" s="360"/>
      <c r="H309" s="360"/>
      <c r="I309" s="360"/>
    </row>
    <row r="310" spans="3:9">
      <c r="C310" s="360"/>
      <c r="D310" s="360"/>
      <c r="E310" s="360"/>
      <c r="F310" s="360"/>
      <c r="G310" s="360"/>
      <c r="H310" s="360"/>
      <c r="I310" s="360"/>
    </row>
    <row r="311" spans="3:9">
      <c r="C311" s="360"/>
      <c r="D311" s="360"/>
      <c r="E311" s="360"/>
      <c r="F311" s="360"/>
      <c r="G311" s="360"/>
      <c r="H311" s="360"/>
      <c r="I311" s="360"/>
    </row>
    <row r="312" spans="3:9">
      <c r="C312" s="360"/>
      <c r="D312" s="360"/>
      <c r="E312" s="360"/>
      <c r="F312" s="360"/>
      <c r="G312" s="360"/>
      <c r="H312" s="360"/>
      <c r="I312" s="360"/>
    </row>
    <row r="313" spans="3:9">
      <c r="C313" s="360"/>
      <c r="D313" s="360"/>
      <c r="E313" s="360"/>
      <c r="F313" s="360"/>
      <c r="G313" s="360"/>
      <c r="H313" s="360"/>
      <c r="I313" s="360"/>
    </row>
    <row r="314" spans="3:9">
      <c r="C314" s="360"/>
      <c r="D314" s="360"/>
      <c r="E314" s="360"/>
      <c r="F314" s="360"/>
      <c r="G314" s="360"/>
      <c r="H314" s="360"/>
      <c r="I314" s="360"/>
    </row>
    <row r="315" spans="3:9">
      <c r="C315" s="360"/>
      <c r="D315" s="360"/>
      <c r="E315" s="360"/>
      <c r="F315" s="360"/>
      <c r="G315" s="360"/>
      <c r="H315" s="360"/>
      <c r="I315" s="360"/>
    </row>
    <row r="316" spans="3:9">
      <c r="C316" s="360"/>
      <c r="D316" s="360"/>
      <c r="E316" s="360"/>
      <c r="F316" s="360"/>
      <c r="G316" s="360"/>
      <c r="H316" s="360"/>
      <c r="I316" s="360"/>
    </row>
    <row r="317" spans="3:9">
      <c r="C317" s="360"/>
      <c r="D317" s="360"/>
      <c r="E317" s="360"/>
      <c r="F317" s="360"/>
      <c r="G317" s="360"/>
      <c r="H317" s="360"/>
      <c r="I317" s="360"/>
    </row>
    <row r="318" spans="3:9">
      <c r="C318" s="360"/>
      <c r="D318" s="360"/>
      <c r="E318" s="360"/>
      <c r="F318" s="360"/>
      <c r="G318" s="360"/>
      <c r="H318" s="360"/>
      <c r="I318" s="360"/>
    </row>
    <row r="319" spans="3:9">
      <c r="C319" s="360"/>
      <c r="D319" s="360"/>
      <c r="E319" s="360"/>
      <c r="F319" s="360"/>
      <c r="G319" s="360"/>
      <c r="H319" s="360"/>
      <c r="I319" s="360"/>
    </row>
    <row r="320" spans="3:9">
      <c r="C320" s="360"/>
      <c r="D320" s="360"/>
      <c r="E320" s="360"/>
      <c r="F320" s="360"/>
      <c r="G320" s="360"/>
      <c r="H320" s="360"/>
      <c r="I320" s="360"/>
    </row>
    <row r="321" spans="3:9">
      <c r="C321" s="360"/>
      <c r="D321" s="360"/>
      <c r="E321" s="360"/>
      <c r="F321" s="360"/>
      <c r="G321" s="360"/>
      <c r="H321" s="360"/>
      <c r="I321" s="360"/>
    </row>
    <row r="322" spans="3:9">
      <c r="C322" s="360"/>
      <c r="D322" s="360"/>
      <c r="E322" s="360"/>
      <c r="F322" s="360"/>
      <c r="G322" s="360"/>
      <c r="H322" s="360"/>
      <c r="I322" s="360"/>
    </row>
    <row r="323" spans="3:9">
      <c r="C323" s="360"/>
      <c r="D323" s="360"/>
      <c r="E323" s="360"/>
      <c r="F323" s="360"/>
      <c r="G323" s="360"/>
      <c r="H323" s="360"/>
      <c r="I323" s="360"/>
    </row>
    <row r="324" spans="3:9">
      <c r="C324" s="360"/>
      <c r="D324" s="360"/>
      <c r="E324" s="360"/>
      <c r="F324" s="360"/>
      <c r="G324" s="360"/>
      <c r="H324" s="360"/>
      <c r="I324" s="360"/>
    </row>
    <row r="325" spans="3:9">
      <c r="C325" s="360"/>
      <c r="D325" s="360"/>
      <c r="E325" s="360"/>
      <c r="F325" s="360"/>
      <c r="G325" s="360"/>
      <c r="H325" s="360"/>
      <c r="I325" s="360"/>
    </row>
    <row r="326" spans="3:9">
      <c r="C326" s="360"/>
      <c r="D326" s="360"/>
      <c r="E326" s="360"/>
      <c r="F326" s="360"/>
      <c r="G326" s="360"/>
      <c r="H326" s="360"/>
      <c r="I326" s="360"/>
    </row>
    <row r="327" spans="3:9">
      <c r="C327" s="360"/>
      <c r="D327" s="360"/>
      <c r="E327" s="360"/>
      <c r="F327" s="360"/>
      <c r="G327" s="360"/>
      <c r="H327" s="360"/>
      <c r="I327" s="360"/>
    </row>
    <row r="328" spans="3:9">
      <c r="C328" s="360"/>
      <c r="D328" s="360"/>
      <c r="E328" s="360"/>
      <c r="F328" s="360"/>
      <c r="G328" s="360"/>
      <c r="H328" s="360"/>
      <c r="I328" s="360"/>
    </row>
    <row r="329" spans="3:9">
      <c r="C329" s="360"/>
      <c r="D329" s="360"/>
      <c r="E329" s="360"/>
      <c r="F329" s="360"/>
      <c r="G329" s="360"/>
      <c r="H329" s="360"/>
      <c r="I329" s="360"/>
    </row>
    <row r="330" spans="3:9">
      <c r="C330" s="360"/>
      <c r="D330" s="360"/>
      <c r="E330" s="360"/>
      <c r="F330" s="360"/>
      <c r="G330" s="360"/>
      <c r="H330" s="360"/>
      <c r="I330" s="360"/>
    </row>
    <row r="331" spans="3:9">
      <c r="C331" s="360"/>
      <c r="D331" s="360"/>
      <c r="E331" s="360"/>
      <c r="F331" s="360"/>
      <c r="G331" s="360"/>
      <c r="H331" s="360"/>
      <c r="I331" s="360"/>
    </row>
    <row r="332" spans="3:9">
      <c r="C332" s="360"/>
      <c r="D332" s="360"/>
      <c r="E332" s="360"/>
      <c r="F332" s="360"/>
      <c r="G332" s="360"/>
      <c r="H332" s="360"/>
      <c r="I332" s="360"/>
    </row>
    <row r="333" spans="3:9">
      <c r="C333" s="360"/>
      <c r="D333" s="360"/>
      <c r="E333" s="360"/>
      <c r="F333" s="360"/>
      <c r="G333" s="360"/>
      <c r="H333" s="360"/>
      <c r="I333" s="360"/>
    </row>
    <row r="334" spans="3:9">
      <c r="C334" s="360"/>
      <c r="D334" s="360"/>
      <c r="E334" s="360"/>
      <c r="F334" s="360"/>
      <c r="G334" s="360"/>
      <c r="H334" s="360"/>
      <c r="I334" s="360"/>
    </row>
    <row r="335" spans="3:9">
      <c r="C335" s="360"/>
      <c r="D335" s="360"/>
      <c r="E335" s="360"/>
      <c r="F335" s="360"/>
      <c r="G335" s="360"/>
      <c r="H335" s="360"/>
      <c r="I335" s="360"/>
    </row>
    <row r="336" spans="3:9">
      <c r="C336" s="360"/>
      <c r="D336" s="360"/>
      <c r="E336" s="360"/>
      <c r="F336" s="360"/>
      <c r="G336" s="360"/>
      <c r="H336" s="360"/>
      <c r="I336" s="360"/>
    </row>
    <row r="337" spans="3:9">
      <c r="C337" s="360"/>
      <c r="D337" s="360"/>
      <c r="E337" s="360"/>
      <c r="F337" s="360"/>
      <c r="G337" s="360"/>
      <c r="H337" s="360"/>
      <c r="I337" s="360"/>
    </row>
    <row r="338" spans="3:9">
      <c r="C338" s="360"/>
      <c r="D338" s="360"/>
      <c r="E338" s="360"/>
      <c r="F338" s="360"/>
      <c r="G338" s="360"/>
      <c r="H338" s="360"/>
      <c r="I338" s="360"/>
    </row>
    <row r="339" spans="3:9">
      <c r="C339" s="360"/>
      <c r="D339" s="360"/>
      <c r="E339" s="360"/>
      <c r="F339" s="360"/>
      <c r="G339" s="360"/>
      <c r="H339" s="360"/>
      <c r="I339" s="360"/>
    </row>
    <row r="340" spans="3:9">
      <c r="C340" s="360"/>
      <c r="D340" s="360"/>
      <c r="E340" s="360"/>
      <c r="F340" s="360"/>
      <c r="G340" s="360"/>
      <c r="H340" s="360"/>
      <c r="I340" s="360"/>
    </row>
    <row r="341" spans="3:9">
      <c r="C341" s="360"/>
      <c r="D341" s="360"/>
      <c r="E341" s="360"/>
      <c r="F341" s="360"/>
      <c r="G341" s="360"/>
      <c r="H341" s="360"/>
      <c r="I341" s="360"/>
    </row>
    <row r="342" spans="3:9">
      <c r="C342" s="360"/>
      <c r="D342" s="360"/>
      <c r="E342" s="360"/>
      <c r="F342" s="360"/>
      <c r="G342" s="360"/>
      <c r="H342" s="360"/>
      <c r="I342" s="360"/>
    </row>
    <row r="343" spans="3:9">
      <c r="C343" s="360"/>
      <c r="D343" s="360"/>
      <c r="E343" s="360"/>
      <c r="F343" s="360"/>
      <c r="G343" s="360"/>
      <c r="H343" s="360"/>
      <c r="I343" s="360"/>
    </row>
    <row r="344" spans="3:9">
      <c r="C344" s="360"/>
      <c r="D344" s="360"/>
      <c r="E344" s="360"/>
      <c r="F344" s="360"/>
      <c r="G344" s="360"/>
      <c r="H344" s="360"/>
      <c r="I344" s="360"/>
    </row>
    <row r="345" spans="3:9">
      <c r="C345" s="360"/>
      <c r="D345" s="360"/>
      <c r="E345" s="360"/>
      <c r="F345" s="360"/>
      <c r="G345" s="360"/>
      <c r="H345" s="360"/>
      <c r="I345" s="360"/>
    </row>
    <row r="346" spans="3:9">
      <c r="C346" s="360"/>
      <c r="D346" s="360"/>
      <c r="E346" s="360"/>
      <c r="F346" s="360"/>
      <c r="G346" s="360"/>
      <c r="H346" s="360"/>
      <c r="I346" s="360"/>
    </row>
    <row r="347" spans="3:9">
      <c r="C347" s="360"/>
      <c r="D347" s="360"/>
      <c r="E347" s="360"/>
      <c r="F347" s="360"/>
      <c r="G347" s="360"/>
      <c r="H347" s="360"/>
      <c r="I347" s="360"/>
    </row>
    <row r="348" spans="3:9">
      <c r="C348" s="360"/>
      <c r="D348" s="360"/>
      <c r="E348" s="360"/>
      <c r="F348" s="360"/>
      <c r="G348" s="360"/>
      <c r="H348" s="360"/>
      <c r="I348" s="360"/>
    </row>
    <row r="349" spans="3:9">
      <c r="C349" s="360"/>
      <c r="D349" s="360"/>
      <c r="E349" s="360"/>
      <c r="F349" s="360"/>
      <c r="G349" s="360"/>
      <c r="H349" s="360"/>
      <c r="I349" s="360"/>
    </row>
    <row r="350" spans="3:9">
      <c r="C350" s="360"/>
      <c r="D350" s="360"/>
      <c r="E350" s="360"/>
      <c r="F350" s="360"/>
      <c r="G350" s="360"/>
      <c r="H350" s="360"/>
      <c r="I350" s="360"/>
    </row>
    <row r="351" spans="3:9">
      <c r="C351" s="360"/>
      <c r="D351" s="360"/>
      <c r="E351" s="360"/>
      <c r="F351" s="360"/>
      <c r="G351" s="360"/>
      <c r="H351" s="360"/>
      <c r="I351" s="360"/>
    </row>
    <row r="352" spans="3:9">
      <c r="C352" s="360"/>
      <c r="D352" s="360"/>
      <c r="E352" s="360"/>
      <c r="F352" s="360"/>
      <c r="G352" s="360"/>
      <c r="H352" s="360"/>
      <c r="I352" s="360"/>
    </row>
    <row r="353" spans="3:9">
      <c r="C353" s="360"/>
      <c r="D353" s="360"/>
      <c r="E353" s="360"/>
      <c r="F353" s="360"/>
      <c r="G353" s="360"/>
      <c r="H353" s="360"/>
      <c r="I353" s="360"/>
    </row>
    <row r="354" spans="3:9">
      <c r="C354" s="360"/>
      <c r="D354" s="360"/>
      <c r="E354" s="360"/>
      <c r="F354" s="360"/>
      <c r="G354" s="360"/>
      <c r="H354" s="360"/>
      <c r="I354" s="360"/>
    </row>
    <row r="355" spans="3:9">
      <c r="C355" s="360"/>
      <c r="D355" s="360"/>
      <c r="E355" s="360"/>
      <c r="F355" s="360"/>
      <c r="G355" s="360"/>
      <c r="H355" s="360"/>
      <c r="I355" s="360"/>
    </row>
    <row r="356" spans="3:9">
      <c r="C356" s="360"/>
      <c r="D356" s="360"/>
      <c r="E356" s="360"/>
      <c r="F356" s="360"/>
      <c r="G356" s="360"/>
      <c r="H356" s="360"/>
      <c r="I356" s="360"/>
    </row>
    <row r="357" spans="3:9">
      <c r="C357" s="360"/>
      <c r="D357" s="360"/>
      <c r="E357" s="360"/>
      <c r="F357" s="360"/>
      <c r="G357" s="360"/>
      <c r="H357" s="360"/>
      <c r="I357" s="360"/>
    </row>
    <row r="358" spans="3:9">
      <c r="C358" s="360"/>
      <c r="D358" s="360"/>
      <c r="E358" s="360"/>
      <c r="F358" s="360"/>
      <c r="G358" s="360"/>
      <c r="H358" s="360"/>
      <c r="I358" s="360"/>
    </row>
    <row r="359" spans="3:9">
      <c r="C359" s="360"/>
      <c r="D359" s="360"/>
      <c r="E359" s="360"/>
      <c r="F359" s="360"/>
      <c r="G359" s="360"/>
      <c r="H359" s="360"/>
      <c r="I359" s="360"/>
    </row>
    <row r="360" spans="3:9">
      <c r="C360" s="360"/>
      <c r="D360" s="360"/>
      <c r="E360" s="360"/>
      <c r="F360" s="360"/>
      <c r="G360" s="360"/>
      <c r="H360" s="360"/>
      <c r="I360" s="360"/>
    </row>
    <row r="361" spans="3:9">
      <c r="C361" s="360"/>
      <c r="D361" s="360"/>
      <c r="E361" s="360"/>
      <c r="F361" s="360"/>
      <c r="G361" s="360"/>
      <c r="H361" s="360"/>
      <c r="I361" s="360"/>
    </row>
    <row r="362" spans="3:9">
      <c r="C362" s="360"/>
      <c r="D362" s="360"/>
      <c r="E362" s="360"/>
      <c r="F362" s="360"/>
      <c r="G362" s="360"/>
      <c r="H362" s="360"/>
      <c r="I362" s="360"/>
    </row>
    <row r="363" spans="3:9">
      <c r="C363" s="360"/>
      <c r="D363" s="360"/>
      <c r="E363" s="360"/>
      <c r="F363" s="360"/>
      <c r="G363" s="360"/>
      <c r="H363" s="360"/>
      <c r="I363" s="360"/>
    </row>
    <row r="364" spans="3:9">
      <c r="C364" s="360"/>
      <c r="D364" s="360"/>
      <c r="E364" s="360"/>
      <c r="F364" s="360"/>
      <c r="G364" s="360"/>
      <c r="H364" s="360"/>
      <c r="I364" s="360"/>
    </row>
    <row r="365" spans="3:9">
      <c r="C365" s="360"/>
      <c r="D365" s="360"/>
      <c r="E365" s="360"/>
      <c r="F365" s="360"/>
      <c r="G365" s="360"/>
      <c r="H365" s="360"/>
      <c r="I365" s="360"/>
    </row>
    <row r="366" spans="3:9">
      <c r="C366" s="360"/>
      <c r="D366" s="360"/>
      <c r="E366" s="360"/>
      <c r="F366" s="360"/>
      <c r="G366" s="360"/>
      <c r="H366" s="360"/>
      <c r="I366" s="360"/>
    </row>
    <row r="367" spans="3:9">
      <c r="C367" s="360"/>
      <c r="D367" s="360"/>
      <c r="E367" s="360"/>
      <c r="F367" s="360"/>
      <c r="G367" s="360"/>
      <c r="H367" s="360"/>
      <c r="I367" s="360"/>
    </row>
    <row r="368" spans="3:9">
      <c r="C368" s="360"/>
      <c r="D368" s="360"/>
      <c r="E368" s="360"/>
      <c r="F368" s="360"/>
      <c r="G368" s="360"/>
      <c r="H368" s="360"/>
      <c r="I368" s="360"/>
    </row>
    <row r="369" spans="3:9">
      <c r="C369" s="360"/>
      <c r="D369" s="360"/>
      <c r="E369" s="360"/>
      <c r="F369" s="360"/>
      <c r="G369" s="360"/>
      <c r="H369" s="360"/>
      <c r="I369" s="360"/>
    </row>
    <row r="370" spans="3:9">
      <c r="C370" s="360"/>
      <c r="D370" s="360"/>
      <c r="E370" s="360"/>
      <c r="F370" s="360"/>
      <c r="G370" s="360"/>
      <c r="H370" s="360"/>
      <c r="I370" s="360"/>
    </row>
    <row r="371" spans="3:9">
      <c r="C371" s="360"/>
      <c r="D371" s="360"/>
      <c r="E371" s="360"/>
      <c r="F371" s="360"/>
      <c r="G371" s="360"/>
      <c r="H371" s="360"/>
      <c r="I371" s="360"/>
    </row>
    <row r="372" spans="3:9">
      <c r="C372" s="360"/>
      <c r="D372" s="360"/>
      <c r="E372" s="360"/>
      <c r="F372" s="360"/>
      <c r="G372" s="360"/>
      <c r="H372" s="360"/>
      <c r="I372" s="360"/>
    </row>
    <row r="373" spans="3:9">
      <c r="C373" s="360"/>
      <c r="D373" s="360"/>
      <c r="E373" s="360"/>
      <c r="F373" s="360"/>
      <c r="G373" s="360"/>
      <c r="H373" s="360"/>
      <c r="I373" s="360"/>
    </row>
    <row r="374" spans="3:9">
      <c r="C374" s="360"/>
      <c r="D374" s="360"/>
      <c r="E374" s="360"/>
      <c r="F374" s="360"/>
      <c r="G374" s="360"/>
      <c r="H374" s="360"/>
      <c r="I374" s="360"/>
    </row>
    <row r="375" spans="3:9">
      <c r="C375" s="360"/>
      <c r="D375" s="360"/>
      <c r="E375" s="360"/>
      <c r="F375" s="360"/>
      <c r="G375" s="360"/>
      <c r="H375" s="360"/>
      <c r="I375" s="360"/>
    </row>
    <row r="376" spans="3:9">
      <c r="C376" s="360"/>
      <c r="D376" s="360"/>
      <c r="E376" s="360"/>
      <c r="F376" s="360"/>
      <c r="G376" s="360"/>
      <c r="H376" s="360"/>
      <c r="I376" s="360"/>
    </row>
    <row r="377" spans="3:9">
      <c r="C377" s="360"/>
      <c r="D377" s="360"/>
      <c r="E377" s="360"/>
      <c r="F377" s="360"/>
      <c r="G377" s="360"/>
      <c r="H377" s="360"/>
      <c r="I377" s="360"/>
    </row>
    <row r="378" spans="3:9">
      <c r="C378" s="360"/>
      <c r="D378" s="360"/>
      <c r="E378" s="360"/>
      <c r="F378" s="360"/>
      <c r="G378" s="360"/>
      <c r="H378" s="360"/>
      <c r="I378" s="360"/>
    </row>
    <row r="379" spans="3:9">
      <c r="C379" s="360"/>
      <c r="D379" s="360"/>
      <c r="E379" s="360"/>
      <c r="F379" s="360"/>
      <c r="G379" s="360"/>
      <c r="H379" s="360"/>
      <c r="I379" s="360"/>
    </row>
    <row r="380" spans="3:9">
      <c r="C380" s="360"/>
      <c r="D380" s="360"/>
      <c r="E380" s="360"/>
      <c r="F380" s="360"/>
      <c r="G380" s="360"/>
      <c r="H380" s="360"/>
      <c r="I380" s="360"/>
    </row>
    <row r="381" spans="3:9">
      <c r="C381" s="360"/>
      <c r="D381" s="360"/>
      <c r="E381" s="360"/>
      <c r="F381" s="360"/>
      <c r="G381" s="360"/>
      <c r="H381" s="360"/>
      <c r="I381" s="360"/>
    </row>
    <row r="382" spans="3:9">
      <c r="C382" s="360"/>
      <c r="D382" s="360"/>
      <c r="E382" s="360"/>
      <c r="F382" s="360"/>
      <c r="G382" s="360"/>
      <c r="H382" s="360"/>
      <c r="I382" s="360"/>
    </row>
    <row r="383" spans="3:9">
      <c r="C383" s="360"/>
      <c r="D383" s="360"/>
      <c r="E383" s="360"/>
      <c r="F383" s="360"/>
      <c r="G383" s="360"/>
      <c r="H383" s="360"/>
      <c r="I383" s="360"/>
    </row>
    <row r="384" spans="3:9">
      <c r="C384" s="360"/>
      <c r="D384" s="360"/>
      <c r="E384" s="360"/>
      <c r="F384" s="360"/>
      <c r="G384" s="360"/>
      <c r="H384" s="360"/>
      <c r="I384" s="360"/>
    </row>
    <row r="385" spans="3:9">
      <c r="C385" s="360"/>
      <c r="D385" s="360"/>
      <c r="E385" s="360"/>
      <c r="F385" s="360"/>
      <c r="G385" s="360"/>
      <c r="H385" s="360"/>
      <c r="I385" s="360"/>
    </row>
    <row r="386" spans="3:9">
      <c r="C386" s="360"/>
      <c r="D386" s="360"/>
      <c r="E386" s="360"/>
      <c r="F386" s="360"/>
      <c r="G386" s="360"/>
      <c r="H386" s="360"/>
      <c r="I386" s="360"/>
    </row>
    <row r="387" spans="3:9">
      <c r="C387" s="360"/>
      <c r="D387" s="360"/>
      <c r="E387" s="360"/>
      <c r="F387" s="360"/>
      <c r="G387" s="360"/>
      <c r="H387" s="360"/>
      <c r="I387" s="360"/>
    </row>
    <row r="388" spans="3:9">
      <c r="C388" s="360"/>
      <c r="D388" s="360"/>
      <c r="E388" s="360"/>
      <c r="F388" s="360"/>
      <c r="G388" s="360"/>
      <c r="H388" s="360"/>
      <c r="I388" s="360"/>
    </row>
    <row r="389" spans="3:9">
      <c r="C389" s="360"/>
      <c r="D389" s="360"/>
      <c r="E389" s="360"/>
      <c r="F389" s="360"/>
      <c r="G389" s="360"/>
      <c r="H389" s="360"/>
      <c r="I389" s="360"/>
    </row>
    <row r="390" spans="3:9">
      <c r="C390" s="360"/>
      <c r="D390" s="360"/>
      <c r="E390" s="360"/>
      <c r="F390" s="360"/>
      <c r="G390" s="360"/>
      <c r="H390" s="360"/>
      <c r="I390" s="360"/>
    </row>
    <row r="391" spans="3:9">
      <c r="C391" s="360"/>
      <c r="D391" s="360"/>
      <c r="E391" s="360"/>
      <c r="F391" s="360"/>
      <c r="G391" s="360"/>
      <c r="H391" s="360"/>
      <c r="I391" s="360"/>
    </row>
    <row r="392" spans="3:9">
      <c r="C392" s="360"/>
      <c r="D392" s="360"/>
      <c r="E392" s="360"/>
      <c r="F392" s="360"/>
      <c r="G392" s="360"/>
      <c r="H392" s="360"/>
      <c r="I392" s="360"/>
    </row>
    <row r="393" spans="3:9">
      <c r="C393" s="360"/>
      <c r="D393" s="360"/>
      <c r="E393" s="360"/>
      <c r="F393" s="360"/>
      <c r="G393" s="360"/>
      <c r="H393" s="360"/>
      <c r="I393" s="360"/>
    </row>
    <row r="394" spans="3:9">
      <c r="C394" s="360"/>
      <c r="D394" s="360"/>
      <c r="E394" s="360"/>
      <c r="F394" s="360"/>
      <c r="G394" s="360"/>
      <c r="H394" s="360"/>
      <c r="I394" s="360"/>
    </row>
    <row r="395" spans="3:9">
      <c r="C395" s="360"/>
      <c r="D395" s="360"/>
      <c r="E395" s="360"/>
      <c r="F395" s="360"/>
      <c r="G395" s="360"/>
      <c r="H395" s="360"/>
      <c r="I395" s="360"/>
    </row>
    <row r="396" spans="3:9">
      <c r="C396" s="360"/>
      <c r="D396" s="360"/>
      <c r="E396" s="360"/>
      <c r="F396" s="360"/>
      <c r="G396" s="360"/>
      <c r="H396" s="360"/>
      <c r="I396" s="360"/>
    </row>
    <row r="397" spans="3:9">
      <c r="C397" s="360"/>
      <c r="D397" s="360"/>
      <c r="E397" s="360"/>
      <c r="F397" s="360"/>
      <c r="G397" s="360"/>
      <c r="H397" s="360"/>
      <c r="I397" s="360"/>
    </row>
    <row r="398" spans="3:9">
      <c r="C398" s="360"/>
      <c r="D398" s="360"/>
      <c r="E398" s="360"/>
      <c r="F398" s="360"/>
      <c r="G398" s="360"/>
      <c r="H398" s="360"/>
      <c r="I398" s="360"/>
    </row>
    <row r="399" spans="3:9">
      <c r="C399" s="360"/>
      <c r="D399" s="360"/>
      <c r="E399" s="360"/>
      <c r="F399" s="360"/>
      <c r="G399" s="360"/>
      <c r="H399" s="360"/>
      <c r="I399" s="360"/>
    </row>
    <row r="400" spans="3:9">
      <c r="C400" s="360"/>
      <c r="D400" s="360"/>
      <c r="E400" s="360"/>
      <c r="F400" s="360"/>
      <c r="G400" s="360"/>
      <c r="H400" s="360"/>
      <c r="I400" s="360"/>
    </row>
    <row r="401" spans="3:9">
      <c r="C401" s="360"/>
      <c r="D401" s="360"/>
      <c r="E401" s="360"/>
      <c r="F401" s="360"/>
      <c r="G401" s="360"/>
      <c r="H401" s="360"/>
      <c r="I401" s="360"/>
    </row>
    <row r="402" spans="3:9">
      <c r="C402" s="360"/>
      <c r="D402" s="360"/>
      <c r="E402" s="360"/>
      <c r="F402" s="360"/>
      <c r="G402" s="360"/>
      <c r="H402" s="360"/>
      <c r="I402" s="360"/>
    </row>
    <row r="403" spans="3:9">
      <c r="C403" s="360"/>
      <c r="D403" s="360"/>
      <c r="E403" s="360"/>
      <c r="F403" s="360"/>
      <c r="G403" s="360"/>
      <c r="H403" s="360"/>
      <c r="I403" s="360"/>
    </row>
    <row r="404" spans="3:9">
      <c r="C404" s="360"/>
      <c r="D404" s="360"/>
      <c r="E404" s="360"/>
      <c r="F404" s="360"/>
      <c r="G404" s="360"/>
      <c r="H404" s="360"/>
      <c r="I404" s="360"/>
    </row>
    <row r="405" spans="3:9">
      <c r="C405" s="360"/>
      <c r="D405" s="360"/>
      <c r="E405" s="360"/>
      <c r="F405" s="360"/>
      <c r="G405" s="360"/>
      <c r="H405" s="360"/>
      <c r="I405" s="360"/>
    </row>
    <row r="406" spans="3:9">
      <c r="C406" s="360"/>
      <c r="D406" s="360"/>
      <c r="E406" s="360"/>
      <c r="F406" s="360"/>
      <c r="G406" s="360"/>
      <c r="H406" s="360"/>
      <c r="I406" s="360"/>
    </row>
    <row r="407" spans="3:9">
      <c r="C407" s="360"/>
      <c r="D407" s="360"/>
      <c r="E407" s="360"/>
      <c r="F407" s="360"/>
      <c r="G407" s="360"/>
      <c r="H407" s="360"/>
      <c r="I407" s="360"/>
    </row>
    <row r="408" spans="3:9">
      <c r="C408" s="360"/>
      <c r="D408" s="360"/>
      <c r="E408" s="360"/>
      <c r="F408" s="360"/>
      <c r="G408" s="360"/>
      <c r="H408" s="360"/>
      <c r="I408" s="360"/>
    </row>
    <row r="409" spans="3:9">
      <c r="C409" s="360"/>
      <c r="D409" s="360"/>
      <c r="E409" s="360"/>
      <c r="F409" s="360"/>
      <c r="G409" s="360"/>
      <c r="H409" s="360"/>
      <c r="I409" s="360"/>
    </row>
    <row r="410" spans="3:9">
      <c r="C410" s="360"/>
      <c r="D410" s="360"/>
      <c r="E410" s="360"/>
      <c r="F410" s="360"/>
      <c r="G410" s="360"/>
      <c r="H410" s="360"/>
      <c r="I410" s="360"/>
    </row>
    <row r="411" spans="3:9">
      <c r="C411" s="360"/>
      <c r="D411" s="360"/>
      <c r="E411" s="360"/>
      <c r="F411" s="360"/>
      <c r="G411" s="360"/>
      <c r="H411" s="360"/>
      <c r="I411" s="360"/>
    </row>
    <row r="412" spans="3:9">
      <c r="C412" s="360"/>
      <c r="D412" s="360"/>
      <c r="E412" s="360"/>
      <c r="F412" s="360"/>
      <c r="G412" s="360"/>
      <c r="H412" s="360"/>
      <c r="I412" s="360"/>
    </row>
    <row r="413" spans="3:9">
      <c r="C413" s="360"/>
      <c r="D413" s="360"/>
      <c r="E413" s="360"/>
      <c r="F413" s="360"/>
      <c r="G413" s="360"/>
      <c r="H413" s="360"/>
      <c r="I413" s="360"/>
    </row>
    <row r="414" spans="3:9">
      <c r="C414" s="360"/>
      <c r="D414" s="360"/>
      <c r="E414" s="360"/>
      <c r="F414" s="360"/>
      <c r="G414" s="360"/>
      <c r="H414" s="360"/>
      <c r="I414" s="360"/>
    </row>
    <row r="415" spans="3:9">
      <c r="C415" s="360"/>
      <c r="D415" s="360"/>
      <c r="E415" s="360"/>
      <c r="F415" s="360"/>
      <c r="G415" s="360"/>
      <c r="H415" s="360"/>
      <c r="I415" s="360"/>
    </row>
    <row r="416" spans="3:9">
      <c r="C416" s="360"/>
      <c r="D416" s="360"/>
      <c r="E416" s="360"/>
      <c r="F416" s="360"/>
      <c r="G416" s="360"/>
      <c r="H416" s="360"/>
      <c r="I416" s="360"/>
    </row>
    <row r="417" spans="3:9">
      <c r="C417" s="360"/>
      <c r="D417" s="360"/>
      <c r="E417" s="360"/>
      <c r="F417" s="360"/>
      <c r="G417" s="360"/>
      <c r="H417" s="360"/>
      <c r="I417" s="360"/>
    </row>
    <row r="418" spans="3:9">
      <c r="C418" s="360"/>
      <c r="D418" s="360"/>
      <c r="E418" s="360"/>
      <c r="F418" s="360"/>
      <c r="G418" s="360"/>
      <c r="H418" s="360"/>
      <c r="I418" s="360"/>
    </row>
    <row r="419" spans="3:9">
      <c r="C419" s="360"/>
      <c r="D419" s="360"/>
      <c r="E419" s="360"/>
      <c r="F419" s="360"/>
      <c r="G419" s="360"/>
      <c r="H419" s="360"/>
      <c r="I419" s="360"/>
    </row>
    <row r="420" spans="3:9">
      <c r="C420" s="360"/>
      <c r="D420" s="360"/>
      <c r="E420" s="360"/>
      <c r="F420" s="360"/>
      <c r="G420" s="360"/>
      <c r="H420" s="360"/>
      <c r="I420" s="360"/>
    </row>
    <row r="421" spans="3:9">
      <c r="C421" s="360"/>
      <c r="D421" s="360"/>
      <c r="E421" s="360"/>
      <c r="F421" s="360"/>
      <c r="G421" s="360"/>
      <c r="H421" s="360"/>
      <c r="I421" s="360"/>
    </row>
    <row r="422" spans="3:9">
      <c r="C422" s="360"/>
      <c r="D422" s="360"/>
      <c r="E422" s="360"/>
      <c r="F422" s="360"/>
      <c r="G422" s="360"/>
      <c r="H422" s="360"/>
      <c r="I422" s="360"/>
    </row>
    <row r="423" spans="3:9">
      <c r="C423" s="360"/>
      <c r="D423" s="360"/>
      <c r="E423" s="360"/>
      <c r="F423" s="360"/>
      <c r="G423" s="360"/>
      <c r="H423" s="360"/>
      <c r="I423" s="360"/>
    </row>
    <row r="424" spans="3:9">
      <c r="C424" s="360"/>
      <c r="D424" s="360"/>
      <c r="E424" s="360"/>
      <c r="F424" s="360"/>
      <c r="G424" s="360"/>
      <c r="H424" s="360"/>
      <c r="I424" s="360"/>
    </row>
    <row r="425" spans="3:9">
      <c r="C425" s="360"/>
      <c r="D425" s="360"/>
      <c r="E425" s="360"/>
      <c r="F425" s="360"/>
      <c r="G425" s="360"/>
      <c r="H425" s="360"/>
      <c r="I425" s="360"/>
    </row>
    <row r="426" spans="3:9">
      <c r="C426" s="360"/>
      <c r="D426" s="360"/>
      <c r="E426" s="360"/>
      <c r="F426" s="360"/>
      <c r="G426" s="360"/>
      <c r="H426" s="360"/>
      <c r="I426" s="360"/>
    </row>
    <row r="427" spans="3:9">
      <c r="C427" s="360"/>
      <c r="D427" s="360"/>
      <c r="E427" s="360"/>
      <c r="F427" s="360"/>
      <c r="G427" s="360"/>
      <c r="H427" s="360"/>
      <c r="I427" s="360"/>
    </row>
    <row r="428" spans="3:9">
      <c r="C428" s="360"/>
      <c r="D428" s="360"/>
      <c r="E428" s="360"/>
      <c r="F428" s="360"/>
      <c r="G428" s="360"/>
      <c r="H428" s="360"/>
      <c r="I428" s="360"/>
    </row>
    <row r="429" spans="3:9">
      <c r="C429" s="360"/>
      <c r="D429" s="360"/>
      <c r="E429" s="360"/>
      <c r="F429" s="360"/>
      <c r="G429" s="360"/>
      <c r="H429" s="360"/>
      <c r="I429" s="360"/>
    </row>
    <row r="430" spans="3:9">
      <c r="C430" s="360"/>
      <c r="D430" s="360"/>
      <c r="E430" s="360"/>
      <c r="F430" s="360"/>
      <c r="G430" s="360"/>
      <c r="H430" s="360"/>
      <c r="I430" s="360"/>
    </row>
    <row r="431" spans="3:9">
      <c r="C431" s="360"/>
      <c r="D431" s="360"/>
      <c r="E431" s="360"/>
      <c r="F431" s="360"/>
      <c r="G431" s="360"/>
      <c r="H431" s="360"/>
      <c r="I431" s="360"/>
    </row>
    <row r="432" spans="3:9">
      <c r="C432" s="360"/>
      <c r="D432" s="360"/>
      <c r="E432" s="360"/>
      <c r="F432" s="360"/>
      <c r="G432" s="360"/>
      <c r="H432" s="360"/>
      <c r="I432" s="360"/>
    </row>
    <row r="433" spans="3:9">
      <c r="C433" s="360"/>
      <c r="D433" s="360"/>
      <c r="E433" s="360"/>
      <c r="F433" s="360"/>
      <c r="G433" s="360"/>
      <c r="H433" s="360"/>
      <c r="I433" s="360"/>
    </row>
    <row r="434" spans="3:9">
      <c r="C434" s="360"/>
      <c r="D434" s="360"/>
      <c r="E434" s="360"/>
      <c r="F434" s="360"/>
      <c r="G434" s="360"/>
      <c r="H434" s="360"/>
      <c r="I434" s="360"/>
    </row>
    <row r="435" spans="3:9">
      <c r="C435" s="360"/>
      <c r="D435" s="360"/>
      <c r="E435" s="360"/>
      <c r="F435" s="360"/>
      <c r="G435" s="360"/>
      <c r="H435" s="360"/>
      <c r="I435" s="360"/>
    </row>
    <row r="436" spans="3:9">
      <c r="C436" s="360"/>
      <c r="D436" s="360"/>
      <c r="E436" s="360"/>
      <c r="F436" s="360"/>
      <c r="G436" s="360"/>
      <c r="H436" s="360"/>
      <c r="I436" s="360"/>
    </row>
    <row r="437" spans="3:9">
      <c r="C437" s="360"/>
      <c r="D437" s="360"/>
      <c r="E437" s="360"/>
      <c r="F437" s="360"/>
      <c r="G437" s="360"/>
      <c r="H437" s="360"/>
      <c r="I437" s="360"/>
    </row>
    <row r="438" spans="3:9">
      <c r="C438" s="360"/>
      <c r="D438" s="360"/>
      <c r="E438" s="360"/>
      <c r="F438" s="360"/>
      <c r="G438" s="360"/>
      <c r="H438" s="360"/>
      <c r="I438" s="360"/>
    </row>
    <row r="439" spans="3:9">
      <c r="C439" s="360"/>
      <c r="D439" s="360"/>
      <c r="E439" s="360"/>
      <c r="F439" s="360"/>
      <c r="G439" s="360"/>
      <c r="H439" s="360"/>
      <c r="I439" s="360"/>
    </row>
    <row r="440" spans="3:9">
      <c r="C440" s="360"/>
      <c r="D440" s="360"/>
      <c r="E440" s="360"/>
      <c r="F440" s="360"/>
      <c r="G440" s="360"/>
      <c r="H440" s="360"/>
      <c r="I440" s="360"/>
    </row>
    <row r="441" spans="3:9">
      <c r="C441" s="360"/>
      <c r="D441" s="360"/>
      <c r="E441" s="360"/>
      <c r="F441" s="360"/>
      <c r="G441" s="360"/>
      <c r="H441" s="360"/>
      <c r="I441" s="360"/>
    </row>
    <row r="442" spans="3:9">
      <c r="C442" s="360"/>
      <c r="D442" s="360"/>
      <c r="E442" s="360"/>
      <c r="F442" s="360"/>
      <c r="G442" s="360"/>
      <c r="H442" s="360"/>
      <c r="I442" s="360"/>
    </row>
    <row r="443" spans="3:9">
      <c r="C443" s="360"/>
      <c r="D443" s="360"/>
      <c r="E443" s="360"/>
      <c r="F443" s="360"/>
      <c r="G443" s="360"/>
      <c r="H443" s="360"/>
      <c r="I443" s="360"/>
    </row>
    <row r="444" spans="3:9">
      <c r="C444" s="360"/>
      <c r="D444" s="360"/>
      <c r="E444" s="360"/>
      <c r="F444" s="360"/>
      <c r="G444" s="360"/>
      <c r="H444" s="360"/>
      <c r="I444" s="360"/>
    </row>
    <row r="445" spans="3:9">
      <c r="C445" s="360"/>
      <c r="D445" s="360"/>
      <c r="E445" s="360"/>
      <c r="F445" s="360"/>
      <c r="G445" s="360"/>
      <c r="H445" s="360"/>
      <c r="I445" s="360"/>
    </row>
    <row r="446" spans="3:9">
      <c r="C446" s="360"/>
      <c r="D446" s="360"/>
      <c r="E446" s="360"/>
      <c r="F446" s="360"/>
      <c r="G446" s="360"/>
      <c r="H446" s="360"/>
      <c r="I446" s="360"/>
    </row>
    <row r="447" spans="3:9">
      <c r="C447" s="360"/>
      <c r="D447" s="360"/>
      <c r="E447" s="360"/>
      <c r="F447" s="360"/>
      <c r="G447" s="360"/>
      <c r="H447" s="360"/>
      <c r="I447" s="360"/>
    </row>
    <row r="448" spans="3:9">
      <c r="C448" s="360"/>
      <c r="D448" s="360"/>
      <c r="E448" s="360"/>
      <c r="F448" s="360"/>
      <c r="G448" s="360"/>
      <c r="H448" s="360"/>
      <c r="I448" s="360"/>
    </row>
    <row r="449" spans="3:9">
      <c r="C449" s="360"/>
      <c r="D449" s="360"/>
      <c r="E449" s="360"/>
      <c r="F449" s="360"/>
      <c r="G449" s="360"/>
      <c r="H449" s="360"/>
      <c r="I449" s="360"/>
    </row>
    <row r="450" spans="3:9">
      <c r="C450" s="360"/>
      <c r="D450" s="360"/>
      <c r="E450" s="360"/>
      <c r="F450" s="360"/>
      <c r="G450" s="360"/>
      <c r="H450" s="360"/>
      <c r="I450" s="360"/>
    </row>
    <row r="451" spans="3:9">
      <c r="C451" s="360"/>
      <c r="D451" s="360"/>
      <c r="E451" s="360"/>
      <c r="F451" s="360"/>
      <c r="G451" s="360"/>
      <c r="H451" s="360"/>
      <c r="I451" s="360"/>
    </row>
    <row r="452" spans="3:9">
      <c r="C452" s="360"/>
      <c r="D452" s="360"/>
      <c r="E452" s="360"/>
      <c r="F452" s="360"/>
      <c r="G452" s="360"/>
      <c r="H452" s="360"/>
      <c r="I452" s="360"/>
    </row>
    <row r="453" spans="3:9">
      <c r="C453" s="360"/>
      <c r="D453" s="360"/>
      <c r="E453" s="360"/>
      <c r="F453" s="360"/>
      <c r="G453" s="360"/>
      <c r="H453" s="360"/>
      <c r="I453" s="360"/>
    </row>
    <row r="454" spans="3:9">
      <c r="C454" s="360"/>
      <c r="D454" s="360"/>
      <c r="E454" s="360"/>
      <c r="F454" s="360"/>
      <c r="G454" s="360"/>
      <c r="H454" s="360"/>
      <c r="I454" s="360"/>
    </row>
    <row r="455" spans="3:9">
      <c r="C455" s="360"/>
      <c r="D455" s="360"/>
      <c r="E455" s="360"/>
      <c r="F455" s="360"/>
      <c r="G455" s="360"/>
      <c r="H455" s="360"/>
      <c r="I455" s="360"/>
    </row>
    <row r="456" spans="3:9">
      <c r="C456" s="360"/>
      <c r="D456" s="360"/>
      <c r="E456" s="360"/>
      <c r="F456" s="360"/>
      <c r="G456" s="360"/>
      <c r="H456" s="360"/>
      <c r="I456" s="360"/>
    </row>
    <row r="457" spans="3:9">
      <c r="C457" s="360"/>
      <c r="D457" s="360"/>
      <c r="E457" s="360"/>
      <c r="F457" s="360"/>
      <c r="G457" s="360"/>
      <c r="H457" s="360"/>
      <c r="I457" s="360"/>
    </row>
    <row r="458" spans="3:9">
      <c r="C458" s="360"/>
      <c r="D458" s="360"/>
      <c r="E458" s="360"/>
      <c r="F458" s="360"/>
      <c r="G458" s="360"/>
      <c r="H458" s="360"/>
      <c r="I458" s="360"/>
    </row>
    <row r="459" spans="3:9">
      <c r="C459" s="360"/>
      <c r="D459" s="360"/>
      <c r="E459" s="360"/>
      <c r="F459" s="360"/>
      <c r="G459" s="360"/>
      <c r="H459" s="360"/>
      <c r="I459" s="360"/>
    </row>
    <row r="460" spans="3:9">
      <c r="C460" s="360"/>
      <c r="D460" s="360"/>
      <c r="E460" s="360"/>
      <c r="F460" s="360"/>
      <c r="G460" s="360"/>
      <c r="H460" s="360"/>
      <c r="I460" s="360"/>
    </row>
    <row r="461" spans="3:9">
      <c r="C461" s="360"/>
      <c r="D461" s="360"/>
      <c r="E461" s="360"/>
      <c r="F461" s="360"/>
      <c r="G461" s="360"/>
      <c r="H461" s="360"/>
      <c r="I461" s="360"/>
    </row>
    <row r="462" spans="3:9">
      <c r="C462" s="360"/>
      <c r="D462" s="360"/>
      <c r="E462" s="360"/>
      <c r="F462" s="360"/>
      <c r="G462" s="360"/>
      <c r="H462" s="360"/>
      <c r="I462" s="360"/>
    </row>
    <row r="463" spans="3:9">
      <c r="C463" s="360"/>
      <c r="D463" s="360"/>
      <c r="E463" s="360"/>
      <c r="F463" s="360"/>
      <c r="G463" s="360"/>
      <c r="H463" s="360"/>
      <c r="I463" s="360"/>
    </row>
    <row r="464" spans="3:9">
      <c r="C464" s="360"/>
      <c r="D464" s="360"/>
      <c r="E464" s="360"/>
      <c r="F464" s="360"/>
      <c r="G464" s="360"/>
      <c r="H464" s="360"/>
      <c r="I464" s="360"/>
    </row>
    <row r="465" spans="3:9">
      <c r="C465" s="360"/>
      <c r="D465" s="360"/>
      <c r="E465" s="360"/>
      <c r="F465" s="360"/>
      <c r="G465" s="360"/>
      <c r="H465" s="360"/>
      <c r="I465" s="360"/>
    </row>
    <row r="466" spans="3:9">
      <c r="C466" s="360"/>
      <c r="D466" s="360"/>
      <c r="E466" s="360"/>
      <c r="F466" s="360"/>
      <c r="G466" s="360"/>
      <c r="H466" s="360"/>
      <c r="I466" s="360"/>
    </row>
    <row r="467" spans="3:9">
      <c r="C467" s="360"/>
      <c r="D467" s="360"/>
      <c r="E467" s="360"/>
      <c r="F467" s="360"/>
      <c r="G467" s="360"/>
      <c r="H467" s="360"/>
      <c r="I467" s="360"/>
    </row>
    <row r="468" spans="3:9">
      <c r="C468" s="360"/>
      <c r="D468" s="360"/>
      <c r="E468" s="360"/>
      <c r="F468" s="360"/>
      <c r="G468" s="360"/>
      <c r="H468" s="360"/>
      <c r="I468" s="360"/>
    </row>
    <row r="469" spans="3:9">
      <c r="C469" s="360"/>
      <c r="D469" s="360"/>
      <c r="E469" s="360"/>
      <c r="F469" s="360"/>
      <c r="G469" s="360"/>
      <c r="H469" s="360"/>
      <c r="I469" s="360"/>
    </row>
    <row r="470" spans="3:9">
      <c r="C470" s="360"/>
      <c r="D470" s="360"/>
      <c r="E470" s="360"/>
      <c r="F470" s="360"/>
      <c r="G470" s="360"/>
      <c r="H470" s="360"/>
      <c r="I470" s="360"/>
    </row>
    <row r="471" spans="3:9">
      <c r="C471" s="360"/>
      <c r="D471" s="360"/>
      <c r="E471" s="360"/>
      <c r="F471" s="360"/>
      <c r="G471" s="360"/>
      <c r="H471" s="360"/>
      <c r="I471" s="360"/>
    </row>
    <row r="472" spans="3:9">
      <c r="C472" s="360"/>
      <c r="D472" s="360"/>
      <c r="E472" s="360"/>
      <c r="F472" s="360"/>
      <c r="G472" s="360"/>
      <c r="H472" s="360"/>
      <c r="I472" s="360"/>
    </row>
    <row r="473" spans="3:9">
      <c r="C473" s="360"/>
      <c r="D473" s="360"/>
      <c r="E473" s="360"/>
      <c r="F473" s="360"/>
      <c r="G473" s="360"/>
      <c r="H473" s="360"/>
      <c r="I473" s="360"/>
    </row>
    <row r="474" spans="3:9">
      <c r="C474" s="360"/>
      <c r="D474" s="360"/>
      <c r="E474" s="360"/>
      <c r="F474" s="360"/>
      <c r="G474" s="360"/>
      <c r="H474" s="360"/>
      <c r="I474" s="360"/>
    </row>
    <row r="475" spans="3:9">
      <c r="C475" s="360"/>
      <c r="D475" s="360"/>
      <c r="E475" s="360"/>
      <c r="F475" s="360"/>
      <c r="G475" s="360"/>
      <c r="H475" s="360"/>
      <c r="I475" s="360"/>
    </row>
    <row r="476" spans="3:9">
      <c r="C476" s="360"/>
      <c r="D476" s="360"/>
      <c r="E476" s="360"/>
      <c r="F476" s="360"/>
      <c r="G476" s="360"/>
      <c r="H476" s="360"/>
      <c r="I476" s="360"/>
    </row>
    <row r="477" spans="3:9">
      <c r="C477" s="360"/>
      <c r="D477" s="360"/>
      <c r="E477" s="360"/>
      <c r="F477" s="360"/>
      <c r="G477" s="360"/>
      <c r="H477" s="360"/>
      <c r="I477" s="360"/>
    </row>
    <row r="478" spans="3:9">
      <c r="C478" s="360"/>
      <c r="D478" s="360"/>
      <c r="E478" s="360"/>
      <c r="F478" s="360"/>
      <c r="G478" s="360"/>
      <c r="H478" s="360"/>
      <c r="I478" s="360"/>
    </row>
    <row r="479" spans="3:9">
      <c r="C479" s="360"/>
      <c r="D479" s="360"/>
      <c r="E479" s="360"/>
      <c r="F479" s="360"/>
      <c r="G479" s="360"/>
      <c r="H479" s="360"/>
      <c r="I479" s="360"/>
    </row>
    <row r="480" spans="3:9">
      <c r="C480" s="360"/>
      <c r="D480" s="360"/>
      <c r="E480" s="360"/>
      <c r="F480" s="360"/>
      <c r="G480" s="360"/>
      <c r="H480" s="360"/>
      <c r="I480" s="360"/>
    </row>
    <row r="481" spans="3:9">
      <c r="C481" s="360"/>
      <c r="D481" s="360"/>
      <c r="E481" s="360"/>
      <c r="F481" s="360"/>
      <c r="G481" s="360"/>
      <c r="H481" s="360"/>
      <c r="I481" s="360"/>
    </row>
    <row r="482" spans="3:9">
      <c r="C482" s="360"/>
      <c r="D482" s="360"/>
      <c r="E482" s="360"/>
      <c r="F482" s="360"/>
      <c r="G482" s="360"/>
      <c r="H482" s="360"/>
      <c r="I482" s="360"/>
    </row>
    <row r="483" spans="3:9">
      <c r="C483" s="360"/>
      <c r="D483" s="360"/>
      <c r="E483" s="360"/>
      <c r="F483" s="360"/>
      <c r="G483" s="360"/>
      <c r="H483" s="360"/>
      <c r="I483" s="360"/>
    </row>
    <row r="484" spans="3:9">
      <c r="C484" s="360"/>
      <c r="D484" s="360"/>
      <c r="E484" s="360"/>
      <c r="F484" s="360"/>
      <c r="G484" s="360"/>
      <c r="H484" s="360"/>
      <c r="I484" s="360"/>
    </row>
    <row r="485" spans="3:9">
      <c r="C485" s="360"/>
      <c r="D485" s="360"/>
      <c r="E485" s="360"/>
      <c r="F485" s="360"/>
      <c r="G485" s="360"/>
      <c r="H485" s="360"/>
      <c r="I485" s="360"/>
    </row>
    <row r="486" spans="3:9">
      <c r="C486" s="360"/>
      <c r="D486" s="360"/>
      <c r="E486" s="360"/>
      <c r="F486" s="360"/>
      <c r="G486" s="360"/>
      <c r="H486" s="360"/>
      <c r="I486" s="360"/>
    </row>
    <row r="487" spans="3:9">
      <c r="C487" s="360"/>
      <c r="D487" s="360"/>
      <c r="E487" s="360"/>
      <c r="F487" s="360"/>
      <c r="G487" s="360"/>
      <c r="H487" s="360"/>
      <c r="I487" s="360"/>
    </row>
    <row r="488" spans="3:9">
      <c r="C488" s="360"/>
      <c r="D488" s="360"/>
      <c r="E488" s="360"/>
      <c r="F488" s="360"/>
      <c r="G488" s="360"/>
      <c r="H488" s="360"/>
      <c r="I488" s="360"/>
    </row>
    <row r="489" spans="3:9">
      <c r="C489" s="360"/>
      <c r="D489" s="360"/>
      <c r="E489" s="360"/>
      <c r="F489" s="360"/>
      <c r="G489" s="360"/>
      <c r="H489" s="360"/>
      <c r="I489" s="360"/>
    </row>
    <row r="490" spans="3:9">
      <c r="C490" s="360"/>
      <c r="D490" s="360"/>
      <c r="E490" s="360"/>
      <c r="F490" s="360"/>
      <c r="G490" s="360"/>
      <c r="H490" s="360"/>
      <c r="I490" s="360"/>
    </row>
    <row r="491" spans="3:9">
      <c r="C491" s="360"/>
      <c r="D491" s="360"/>
      <c r="E491" s="360"/>
      <c r="F491" s="360"/>
      <c r="G491" s="360"/>
      <c r="H491" s="360"/>
      <c r="I491" s="360"/>
    </row>
    <row r="492" spans="3:9">
      <c r="C492" s="360"/>
      <c r="D492" s="360"/>
      <c r="E492" s="360"/>
      <c r="F492" s="360"/>
      <c r="G492" s="360"/>
      <c r="H492" s="360"/>
      <c r="I492" s="360"/>
    </row>
    <row r="493" spans="3:9">
      <c r="C493" s="360"/>
      <c r="D493" s="360"/>
      <c r="E493" s="360"/>
      <c r="F493" s="360"/>
      <c r="G493" s="360"/>
      <c r="H493" s="360"/>
      <c r="I493" s="360"/>
    </row>
    <row r="494" spans="3:9">
      <c r="C494" s="360"/>
      <c r="D494" s="360"/>
      <c r="E494" s="360"/>
      <c r="F494" s="360"/>
      <c r="G494" s="360"/>
      <c r="H494" s="360"/>
      <c r="I494" s="360"/>
    </row>
    <row r="495" spans="3:9">
      <c r="C495" s="360"/>
      <c r="D495" s="360"/>
      <c r="E495" s="360"/>
      <c r="F495" s="360"/>
      <c r="G495" s="360"/>
      <c r="H495" s="360"/>
      <c r="I495" s="360"/>
    </row>
    <row r="496" spans="3:9">
      <c r="C496" s="360"/>
      <c r="D496" s="360"/>
      <c r="E496" s="360"/>
      <c r="F496" s="360"/>
      <c r="G496" s="360"/>
      <c r="H496" s="360"/>
      <c r="I496" s="360"/>
    </row>
    <row r="497" spans="3:9">
      <c r="C497" s="360"/>
      <c r="D497" s="360"/>
      <c r="E497" s="360"/>
      <c r="F497" s="360"/>
      <c r="G497" s="360"/>
      <c r="H497" s="360"/>
      <c r="I497" s="360"/>
    </row>
    <row r="498" spans="3:9">
      <c r="C498" s="360"/>
      <c r="D498" s="360"/>
      <c r="E498" s="360"/>
      <c r="F498" s="360"/>
      <c r="G498" s="360"/>
      <c r="H498" s="360"/>
      <c r="I498" s="360"/>
    </row>
    <row r="499" spans="3:9">
      <c r="C499" s="360"/>
      <c r="D499" s="360"/>
      <c r="E499" s="360"/>
      <c r="F499" s="360"/>
      <c r="G499" s="360"/>
      <c r="H499" s="360"/>
      <c r="I499" s="360"/>
    </row>
    <row r="500" spans="3:9">
      <c r="C500" s="360"/>
      <c r="D500" s="360"/>
      <c r="E500" s="360"/>
      <c r="F500" s="360"/>
      <c r="G500" s="360"/>
      <c r="H500" s="360"/>
      <c r="I500" s="360"/>
    </row>
    <row r="501" spans="3:9">
      <c r="C501" s="360"/>
      <c r="D501" s="360"/>
      <c r="E501" s="360"/>
      <c r="F501" s="360"/>
      <c r="G501" s="360"/>
      <c r="H501" s="360"/>
      <c r="I501" s="360"/>
    </row>
    <row r="502" spans="3:9">
      <c r="C502" s="360"/>
      <c r="D502" s="360"/>
      <c r="E502" s="360"/>
      <c r="F502" s="360"/>
      <c r="G502" s="360"/>
      <c r="H502" s="360"/>
      <c r="I502" s="360"/>
    </row>
    <row r="503" spans="3:9">
      <c r="C503" s="360"/>
      <c r="D503" s="360"/>
      <c r="E503" s="360"/>
      <c r="F503" s="360"/>
      <c r="G503" s="360"/>
      <c r="H503" s="360"/>
      <c r="I503" s="360"/>
    </row>
    <row r="504" spans="3:9">
      <c r="C504" s="360"/>
      <c r="D504" s="360"/>
      <c r="E504" s="360"/>
      <c r="F504" s="360"/>
      <c r="G504" s="360"/>
      <c r="H504" s="360"/>
      <c r="I504" s="360"/>
    </row>
    <row r="505" spans="3:9">
      <c r="C505" s="360"/>
      <c r="D505" s="360"/>
      <c r="E505" s="360"/>
      <c r="F505" s="360"/>
      <c r="G505" s="360"/>
      <c r="H505" s="360"/>
      <c r="I505" s="360"/>
    </row>
    <row r="506" spans="3:9">
      <c r="C506" s="360"/>
      <c r="D506" s="360"/>
      <c r="E506" s="360"/>
      <c r="F506" s="360"/>
      <c r="G506" s="360"/>
      <c r="H506" s="360"/>
      <c r="I506" s="360"/>
    </row>
    <row r="507" spans="3:9">
      <c r="C507" s="360"/>
      <c r="D507" s="360"/>
      <c r="E507" s="360"/>
      <c r="F507" s="360"/>
      <c r="G507" s="360"/>
      <c r="H507" s="360"/>
      <c r="I507" s="360"/>
    </row>
    <row r="508" spans="3:9">
      <c r="C508" s="360"/>
      <c r="D508" s="360"/>
      <c r="E508" s="360"/>
      <c r="F508" s="360"/>
      <c r="G508" s="360"/>
      <c r="H508" s="360"/>
      <c r="I508" s="360"/>
    </row>
    <row r="509" spans="3:9">
      <c r="C509" s="360"/>
      <c r="D509" s="360"/>
      <c r="E509" s="360"/>
      <c r="F509" s="360"/>
      <c r="G509" s="360"/>
      <c r="H509" s="360"/>
      <c r="I509" s="360"/>
    </row>
    <row r="510" spans="3:9">
      <c r="C510" s="360"/>
      <c r="D510" s="360"/>
      <c r="E510" s="360"/>
      <c r="F510" s="360"/>
      <c r="G510" s="360"/>
      <c r="H510" s="360"/>
      <c r="I510" s="360"/>
    </row>
    <row r="511" spans="3:9">
      <c r="C511" s="360"/>
      <c r="D511" s="360"/>
      <c r="E511" s="360"/>
      <c r="F511" s="360"/>
      <c r="G511" s="360"/>
      <c r="H511" s="360"/>
      <c r="I511" s="360"/>
    </row>
    <row r="512" spans="3:9">
      <c r="C512" s="360"/>
      <c r="D512" s="360"/>
      <c r="E512" s="360"/>
      <c r="F512" s="360"/>
      <c r="G512" s="360"/>
      <c r="H512" s="360"/>
      <c r="I512" s="360"/>
    </row>
    <row r="513" spans="3:9">
      <c r="C513" s="360"/>
      <c r="D513" s="360"/>
      <c r="E513" s="360"/>
      <c r="F513" s="360"/>
      <c r="G513" s="360"/>
      <c r="H513" s="360"/>
      <c r="I513" s="360"/>
    </row>
    <row r="514" spans="3:9">
      <c r="C514" s="360"/>
      <c r="D514" s="360"/>
      <c r="E514" s="360"/>
      <c r="F514" s="360"/>
      <c r="G514" s="360"/>
      <c r="H514" s="360"/>
      <c r="I514" s="360"/>
    </row>
    <row r="515" spans="3:9">
      <c r="C515" s="360"/>
      <c r="D515" s="360"/>
      <c r="E515" s="360"/>
      <c r="F515" s="360"/>
      <c r="G515" s="360"/>
      <c r="H515" s="360"/>
      <c r="I515" s="360"/>
    </row>
    <row r="516" spans="3:9">
      <c r="C516" s="360"/>
      <c r="D516" s="360"/>
      <c r="E516" s="360"/>
      <c r="F516" s="360"/>
      <c r="G516" s="360"/>
      <c r="H516" s="360"/>
      <c r="I516" s="360"/>
    </row>
    <row r="517" spans="3:9">
      <c r="C517" s="360"/>
      <c r="D517" s="360"/>
      <c r="E517" s="360"/>
      <c r="F517" s="360"/>
      <c r="G517" s="360"/>
      <c r="H517" s="360"/>
      <c r="I517" s="360"/>
    </row>
    <row r="518" spans="3:9">
      <c r="C518" s="360"/>
      <c r="D518" s="360"/>
      <c r="E518" s="360"/>
      <c r="F518" s="360"/>
      <c r="G518" s="360"/>
      <c r="H518" s="360"/>
      <c r="I518" s="360"/>
    </row>
    <row r="519" spans="3:9">
      <c r="C519" s="360"/>
      <c r="D519" s="360"/>
      <c r="E519" s="360"/>
      <c r="F519" s="360"/>
      <c r="G519" s="360"/>
      <c r="H519" s="360"/>
      <c r="I519" s="360"/>
    </row>
    <row r="520" spans="3:9">
      <c r="C520" s="360"/>
      <c r="D520" s="360"/>
      <c r="E520" s="360"/>
      <c r="F520" s="360"/>
      <c r="G520" s="360"/>
      <c r="H520" s="360"/>
      <c r="I520" s="360"/>
    </row>
    <row r="521" spans="3:9">
      <c r="C521" s="360"/>
      <c r="D521" s="360"/>
      <c r="E521" s="360"/>
      <c r="F521" s="360"/>
      <c r="G521" s="360"/>
      <c r="H521" s="360"/>
      <c r="I521" s="360"/>
    </row>
    <row r="522" spans="3:9">
      <c r="C522" s="360"/>
      <c r="D522" s="360"/>
      <c r="E522" s="360"/>
      <c r="F522" s="360"/>
      <c r="G522" s="360"/>
      <c r="H522" s="360"/>
      <c r="I522" s="360"/>
    </row>
    <row r="523" spans="3:9">
      <c r="C523" s="360"/>
      <c r="D523" s="360"/>
      <c r="E523" s="360"/>
      <c r="F523" s="360"/>
      <c r="G523" s="360"/>
      <c r="H523" s="360"/>
      <c r="I523" s="360"/>
    </row>
    <row r="524" spans="3:9">
      <c r="C524" s="360"/>
      <c r="D524" s="360"/>
      <c r="E524" s="360"/>
      <c r="F524" s="360"/>
      <c r="G524" s="360"/>
      <c r="H524" s="360"/>
      <c r="I524" s="360"/>
    </row>
    <row r="525" spans="3:9">
      <c r="C525" s="360"/>
      <c r="D525" s="360"/>
      <c r="E525" s="360"/>
      <c r="F525" s="360"/>
      <c r="G525" s="360"/>
      <c r="H525" s="360"/>
      <c r="I525" s="360"/>
    </row>
    <row r="526" spans="3:9">
      <c r="C526" s="360"/>
      <c r="D526" s="360"/>
      <c r="E526" s="360"/>
      <c r="F526" s="360"/>
      <c r="G526" s="360"/>
      <c r="H526" s="360"/>
      <c r="I526" s="360"/>
    </row>
    <row r="527" spans="3:9">
      <c r="C527" s="360"/>
      <c r="D527" s="360"/>
      <c r="E527" s="360"/>
      <c r="F527" s="360"/>
      <c r="G527" s="360"/>
      <c r="H527" s="360"/>
      <c r="I527" s="360"/>
    </row>
    <row r="528" spans="3:9">
      <c r="C528" s="360"/>
      <c r="D528" s="360"/>
      <c r="E528" s="360"/>
      <c r="F528" s="360"/>
      <c r="G528" s="360"/>
      <c r="H528" s="360"/>
      <c r="I528" s="360"/>
    </row>
    <row r="529" spans="3:9">
      <c r="C529" s="360"/>
      <c r="D529" s="360"/>
      <c r="E529" s="360"/>
      <c r="F529" s="360"/>
      <c r="G529" s="360"/>
      <c r="H529" s="360"/>
      <c r="I529" s="360"/>
    </row>
    <row r="530" spans="3:9">
      <c r="C530" s="360"/>
      <c r="D530" s="360"/>
      <c r="E530" s="360"/>
      <c r="F530" s="360"/>
      <c r="G530" s="360"/>
      <c r="H530" s="360"/>
      <c r="I530" s="360"/>
    </row>
    <row r="531" spans="3:9">
      <c r="C531" s="360"/>
      <c r="D531" s="360"/>
      <c r="E531" s="360"/>
      <c r="F531" s="360"/>
      <c r="G531" s="360"/>
      <c r="H531" s="360"/>
      <c r="I531" s="360"/>
    </row>
    <row r="532" spans="3:9">
      <c r="C532" s="360"/>
      <c r="D532" s="360"/>
      <c r="E532" s="360"/>
      <c r="F532" s="360"/>
      <c r="G532" s="360"/>
      <c r="H532" s="360"/>
      <c r="I532" s="360"/>
    </row>
    <row r="533" spans="3:9">
      <c r="C533" s="360"/>
      <c r="D533" s="360"/>
      <c r="E533" s="360"/>
      <c r="F533" s="360"/>
      <c r="G533" s="360"/>
      <c r="H533" s="360"/>
      <c r="I533" s="360"/>
    </row>
    <row r="534" spans="3:9">
      <c r="C534" s="360"/>
      <c r="D534" s="360"/>
      <c r="E534" s="360"/>
      <c r="F534" s="360"/>
      <c r="G534" s="360"/>
      <c r="H534" s="360"/>
      <c r="I534" s="360"/>
    </row>
    <row r="535" spans="3:9">
      <c r="C535" s="360"/>
      <c r="D535" s="360"/>
      <c r="E535" s="360"/>
      <c r="F535" s="360"/>
      <c r="G535" s="360"/>
      <c r="H535" s="360"/>
      <c r="I535" s="360"/>
    </row>
    <row r="536" spans="3:9">
      <c r="C536" s="360"/>
      <c r="D536" s="360"/>
      <c r="E536" s="360"/>
      <c r="F536" s="360"/>
      <c r="G536" s="360"/>
      <c r="H536" s="360"/>
      <c r="I536" s="360"/>
    </row>
    <row r="537" spans="3:9">
      <c r="C537" s="360"/>
      <c r="D537" s="360"/>
      <c r="E537" s="360"/>
      <c r="F537" s="360"/>
      <c r="G537" s="360"/>
      <c r="H537" s="360"/>
      <c r="I537" s="360"/>
    </row>
    <row r="538" spans="3:9">
      <c r="C538" s="360"/>
      <c r="D538" s="360"/>
      <c r="E538" s="360"/>
      <c r="F538" s="360"/>
      <c r="G538" s="360"/>
      <c r="H538" s="360"/>
      <c r="I538" s="360"/>
    </row>
    <row r="539" spans="3:9">
      <c r="C539" s="360"/>
      <c r="D539" s="360"/>
      <c r="E539" s="360"/>
      <c r="F539" s="360"/>
      <c r="G539" s="360"/>
      <c r="H539" s="360"/>
      <c r="I539" s="360"/>
    </row>
    <row r="540" spans="3:9">
      <c r="C540" s="360"/>
      <c r="D540" s="360"/>
      <c r="E540" s="360"/>
      <c r="F540" s="360"/>
      <c r="G540" s="360"/>
      <c r="H540" s="360"/>
      <c r="I540" s="360"/>
    </row>
    <row r="541" spans="3:9">
      <c r="C541" s="360"/>
      <c r="D541" s="360"/>
      <c r="E541" s="360"/>
      <c r="F541" s="360"/>
      <c r="G541" s="360"/>
      <c r="H541" s="360"/>
      <c r="I541" s="360"/>
    </row>
    <row r="542" spans="3:9">
      <c r="C542" s="360"/>
      <c r="D542" s="360"/>
      <c r="E542" s="360"/>
      <c r="F542" s="360"/>
      <c r="G542" s="360"/>
      <c r="H542" s="360"/>
      <c r="I542" s="360"/>
    </row>
    <row r="543" spans="3:9">
      <c r="C543" s="360"/>
      <c r="D543" s="360"/>
      <c r="E543" s="360"/>
      <c r="F543" s="360"/>
      <c r="G543" s="360"/>
      <c r="H543" s="360"/>
      <c r="I543" s="360"/>
    </row>
    <row r="544" spans="3:9">
      <c r="C544" s="360"/>
      <c r="D544" s="360"/>
      <c r="E544" s="360"/>
      <c r="F544" s="360"/>
      <c r="G544" s="360"/>
      <c r="H544" s="360"/>
      <c r="I544" s="360"/>
    </row>
    <row r="545" spans="3:9">
      <c r="C545" s="360"/>
      <c r="D545" s="360"/>
      <c r="E545" s="360"/>
      <c r="F545" s="360"/>
      <c r="G545" s="360"/>
      <c r="H545" s="360"/>
      <c r="I545" s="360"/>
    </row>
    <row r="546" spans="3:9">
      <c r="C546" s="360"/>
      <c r="D546" s="360"/>
      <c r="E546" s="360"/>
      <c r="F546" s="360"/>
      <c r="G546" s="360"/>
      <c r="H546" s="360"/>
      <c r="I546" s="360"/>
    </row>
    <row r="547" spans="3:9">
      <c r="C547" s="360"/>
      <c r="D547" s="360"/>
      <c r="E547" s="360"/>
      <c r="F547" s="360"/>
      <c r="G547" s="360"/>
      <c r="H547" s="360"/>
      <c r="I547" s="360"/>
    </row>
    <row r="548" spans="3:9">
      <c r="C548" s="360"/>
      <c r="D548" s="360"/>
      <c r="E548" s="360"/>
      <c r="F548" s="360"/>
      <c r="G548" s="360"/>
      <c r="H548" s="360"/>
      <c r="I548" s="360"/>
    </row>
    <row r="549" spans="3:9">
      <c r="C549" s="360"/>
      <c r="D549" s="360"/>
      <c r="E549" s="360"/>
      <c r="F549" s="360"/>
      <c r="G549" s="360"/>
      <c r="H549" s="360"/>
      <c r="I549" s="360"/>
    </row>
    <row r="550" spans="3:9">
      <c r="C550" s="360"/>
      <c r="D550" s="360"/>
      <c r="E550" s="360"/>
      <c r="F550" s="360"/>
      <c r="G550" s="360"/>
      <c r="H550" s="360"/>
      <c r="I550" s="360"/>
    </row>
    <row r="551" spans="3:9">
      <c r="C551" s="360"/>
      <c r="D551" s="360"/>
      <c r="E551" s="360"/>
      <c r="F551" s="360"/>
      <c r="G551" s="360"/>
      <c r="H551" s="360"/>
      <c r="I551" s="360"/>
    </row>
    <row r="552" spans="3:9">
      <c r="C552" s="360"/>
      <c r="D552" s="360"/>
      <c r="E552" s="360"/>
      <c r="F552" s="360"/>
      <c r="G552" s="360"/>
      <c r="H552" s="360"/>
      <c r="I552" s="360"/>
    </row>
    <row r="553" spans="3:9">
      <c r="C553" s="360"/>
      <c r="D553" s="360"/>
      <c r="E553" s="360"/>
      <c r="F553" s="360"/>
      <c r="G553" s="360"/>
      <c r="H553" s="360"/>
      <c r="I553" s="360"/>
    </row>
    <row r="554" spans="3:9">
      <c r="C554" s="360"/>
      <c r="D554" s="360"/>
      <c r="E554" s="360"/>
      <c r="F554" s="360"/>
      <c r="G554" s="360"/>
      <c r="H554" s="360"/>
      <c r="I554" s="360"/>
    </row>
    <row r="555" spans="3:9">
      <c r="C555" s="360"/>
      <c r="D555" s="360"/>
      <c r="E555" s="360"/>
      <c r="F555" s="360"/>
      <c r="G555" s="360"/>
      <c r="H555" s="360"/>
      <c r="I555" s="360"/>
    </row>
    <row r="556" spans="3:9">
      <c r="C556" s="360"/>
      <c r="D556" s="360"/>
      <c r="E556" s="360"/>
      <c r="F556" s="360"/>
      <c r="G556" s="360"/>
      <c r="H556" s="360"/>
      <c r="I556" s="360"/>
    </row>
    <row r="557" spans="3:9">
      <c r="C557" s="360"/>
      <c r="D557" s="360"/>
      <c r="E557" s="360"/>
      <c r="F557" s="360"/>
      <c r="G557" s="360"/>
      <c r="H557" s="360"/>
      <c r="I557" s="360"/>
    </row>
    <row r="558" spans="3:9">
      <c r="C558" s="360"/>
      <c r="D558" s="360"/>
      <c r="E558" s="360"/>
      <c r="F558" s="360"/>
      <c r="G558" s="360"/>
      <c r="H558" s="360"/>
      <c r="I558" s="360"/>
    </row>
    <row r="559" spans="3:9">
      <c r="C559" s="360"/>
      <c r="D559" s="360"/>
      <c r="E559" s="360"/>
      <c r="F559" s="360"/>
      <c r="G559" s="360"/>
      <c r="H559" s="360"/>
      <c r="I559" s="360"/>
    </row>
    <row r="560" spans="3:9">
      <c r="C560" s="360"/>
      <c r="D560" s="360"/>
      <c r="E560" s="360"/>
      <c r="F560" s="360"/>
      <c r="G560" s="360"/>
      <c r="H560" s="360"/>
      <c r="I560" s="360"/>
    </row>
    <row r="561" spans="3:9">
      <c r="C561" s="360"/>
      <c r="D561" s="360"/>
      <c r="E561" s="360"/>
      <c r="F561" s="360"/>
      <c r="G561" s="360"/>
      <c r="H561" s="360"/>
      <c r="I561" s="360"/>
    </row>
    <row r="562" spans="3:9">
      <c r="C562" s="360"/>
      <c r="D562" s="360"/>
      <c r="E562" s="360"/>
      <c r="F562" s="360"/>
      <c r="G562" s="360"/>
      <c r="H562" s="360"/>
      <c r="I562" s="360"/>
    </row>
    <row r="563" spans="3:9">
      <c r="C563" s="360"/>
      <c r="D563" s="360"/>
      <c r="E563" s="360"/>
      <c r="F563" s="360"/>
      <c r="G563" s="360"/>
      <c r="H563" s="360"/>
      <c r="I563" s="360"/>
    </row>
    <row r="564" spans="3:9">
      <c r="C564" s="360"/>
      <c r="D564" s="360"/>
      <c r="E564" s="360"/>
      <c r="F564" s="360"/>
      <c r="G564" s="360"/>
      <c r="H564" s="360"/>
      <c r="I564" s="360"/>
    </row>
    <row r="565" spans="3:9">
      <c r="C565" s="360"/>
      <c r="D565" s="360"/>
      <c r="E565" s="360"/>
      <c r="F565" s="360"/>
      <c r="G565" s="360"/>
      <c r="H565" s="360"/>
      <c r="I565" s="360"/>
    </row>
    <row r="566" spans="3:9">
      <c r="C566" s="360"/>
      <c r="D566" s="360"/>
      <c r="E566" s="360"/>
      <c r="F566" s="360"/>
      <c r="G566" s="360"/>
      <c r="H566" s="360"/>
      <c r="I566" s="360"/>
    </row>
    <row r="567" spans="3:9">
      <c r="C567" s="360"/>
      <c r="D567" s="360"/>
      <c r="E567" s="360"/>
      <c r="F567" s="360"/>
      <c r="G567" s="360"/>
      <c r="H567" s="360"/>
      <c r="I567" s="360"/>
    </row>
    <row r="568" spans="3:9">
      <c r="C568" s="360"/>
      <c r="D568" s="360"/>
      <c r="E568" s="360"/>
      <c r="F568" s="360"/>
      <c r="G568" s="360"/>
      <c r="H568" s="360"/>
      <c r="I568" s="360"/>
    </row>
    <row r="569" spans="3:9">
      <c r="C569" s="360"/>
      <c r="D569" s="360"/>
      <c r="E569" s="360"/>
      <c r="F569" s="360"/>
      <c r="G569" s="360"/>
      <c r="H569" s="360"/>
      <c r="I569" s="360"/>
    </row>
    <row r="570" spans="3:9">
      <c r="C570" s="360"/>
      <c r="D570" s="360"/>
      <c r="E570" s="360"/>
      <c r="F570" s="360"/>
      <c r="G570" s="360"/>
      <c r="H570" s="360"/>
      <c r="I570" s="360"/>
    </row>
    <row r="571" spans="3:9">
      <c r="C571" s="360"/>
      <c r="D571" s="360"/>
      <c r="E571" s="360"/>
      <c r="F571" s="360"/>
      <c r="G571" s="360"/>
      <c r="H571" s="360"/>
      <c r="I571" s="360"/>
    </row>
    <row r="572" spans="3:9">
      <c r="C572" s="360"/>
      <c r="D572" s="360"/>
      <c r="E572" s="360"/>
      <c r="F572" s="360"/>
      <c r="G572" s="360"/>
      <c r="H572" s="360"/>
      <c r="I572" s="360"/>
    </row>
    <row r="573" spans="3:9">
      <c r="C573" s="360"/>
      <c r="D573" s="360"/>
      <c r="E573" s="360"/>
      <c r="F573" s="360"/>
      <c r="G573" s="360"/>
      <c r="H573" s="360"/>
      <c r="I573" s="360"/>
    </row>
    <row r="574" spans="3:9">
      <c r="C574" s="360"/>
      <c r="D574" s="360"/>
      <c r="E574" s="360"/>
      <c r="F574" s="360"/>
      <c r="G574" s="360"/>
      <c r="H574" s="360"/>
      <c r="I574" s="360"/>
    </row>
    <row r="575" spans="3:9">
      <c r="C575" s="360"/>
      <c r="D575" s="360"/>
      <c r="E575" s="360"/>
      <c r="F575" s="360"/>
      <c r="G575" s="360"/>
      <c r="H575" s="360"/>
      <c r="I575" s="360"/>
    </row>
    <row r="576" spans="3:9">
      <c r="C576" s="360"/>
      <c r="D576" s="360"/>
      <c r="E576" s="360"/>
      <c r="F576" s="360"/>
      <c r="G576" s="360"/>
      <c r="H576" s="360"/>
      <c r="I576" s="360"/>
    </row>
    <row r="577" spans="3:9">
      <c r="C577" s="360"/>
      <c r="D577" s="360"/>
      <c r="E577" s="360"/>
      <c r="F577" s="360"/>
      <c r="G577" s="360"/>
      <c r="H577" s="360"/>
      <c r="I577" s="360"/>
    </row>
    <row r="578" spans="3:9">
      <c r="C578" s="360"/>
      <c r="D578" s="360"/>
      <c r="E578" s="360"/>
      <c r="F578" s="360"/>
      <c r="G578" s="360"/>
      <c r="H578" s="360"/>
      <c r="I578" s="360"/>
    </row>
    <row r="579" spans="3:9">
      <c r="C579" s="360"/>
      <c r="D579" s="360"/>
      <c r="E579" s="360"/>
      <c r="F579" s="360"/>
      <c r="G579" s="360"/>
      <c r="H579" s="360"/>
      <c r="I579" s="360"/>
    </row>
    <row r="580" spans="3:9">
      <c r="C580" s="360"/>
      <c r="D580" s="360"/>
      <c r="E580" s="360"/>
      <c r="F580" s="360"/>
      <c r="G580" s="360"/>
      <c r="H580" s="360"/>
      <c r="I580" s="360"/>
    </row>
    <row r="581" spans="3:9">
      <c r="C581" s="360"/>
      <c r="D581" s="360"/>
      <c r="E581" s="360"/>
      <c r="F581" s="360"/>
      <c r="G581" s="360"/>
      <c r="H581" s="360"/>
      <c r="I581" s="360"/>
    </row>
    <row r="582" spans="3:9">
      <c r="C582" s="360"/>
      <c r="D582" s="360"/>
      <c r="E582" s="360"/>
      <c r="F582" s="360"/>
      <c r="G582" s="360"/>
      <c r="H582" s="360"/>
      <c r="I582" s="360"/>
    </row>
    <row r="583" spans="3:9">
      <c r="C583" s="360"/>
      <c r="D583" s="360"/>
      <c r="E583" s="360"/>
      <c r="F583" s="360"/>
      <c r="G583" s="360"/>
      <c r="H583" s="360"/>
      <c r="I583" s="360"/>
    </row>
    <row r="584" spans="3:9">
      <c r="C584" s="360"/>
      <c r="D584" s="360"/>
      <c r="E584" s="360"/>
      <c r="F584" s="360"/>
      <c r="G584" s="360"/>
      <c r="H584" s="360"/>
      <c r="I584" s="360"/>
    </row>
    <row r="585" spans="3:9">
      <c r="C585" s="360"/>
      <c r="D585" s="360"/>
      <c r="E585" s="360"/>
      <c r="F585" s="360"/>
      <c r="G585" s="360"/>
      <c r="H585" s="360"/>
      <c r="I585" s="360"/>
    </row>
    <row r="586" spans="3:9">
      <c r="C586" s="360"/>
      <c r="D586" s="360"/>
      <c r="E586" s="360"/>
      <c r="F586" s="360"/>
      <c r="G586" s="360"/>
      <c r="H586" s="360"/>
      <c r="I586" s="360"/>
    </row>
    <row r="587" spans="3:9">
      <c r="C587" s="360"/>
      <c r="D587" s="360"/>
      <c r="E587" s="360"/>
      <c r="F587" s="360"/>
      <c r="G587" s="360"/>
      <c r="H587" s="360"/>
      <c r="I587" s="360"/>
    </row>
    <row r="588" spans="3:9">
      <c r="C588" s="360"/>
      <c r="D588" s="360"/>
      <c r="E588" s="360"/>
      <c r="F588" s="360"/>
      <c r="G588" s="360"/>
      <c r="H588" s="360"/>
      <c r="I588" s="360"/>
    </row>
    <row r="589" spans="3:9">
      <c r="C589" s="360"/>
      <c r="D589" s="360"/>
      <c r="E589" s="360"/>
      <c r="F589" s="360"/>
      <c r="G589" s="360"/>
      <c r="H589" s="360"/>
      <c r="I589" s="360"/>
    </row>
    <row r="590" spans="3:9">
      <c r="C590" s="360"/>
      <c r="D590" s="360"/>
      <c r="E590" s="360"/>
      <c r="F590" s="360"/>
      <c r="G590" s="360"/>
      <c r="H590" s="360"/>
      <c r="I590" s="360"/>
    </row>
    <row r="591" spans="3:9">
      <c r="C591" s="360"/>
      <c r="D591" s="360"/>
      <c r="E591" s="360"/>
      <c r="F591" s="360"/>
      <c r="G591" s="360"/>
      <c r="H591" s="360"/>
      <c r="I591" s="360"/>
    </row>
    <row r="592" spans="3:9">
      <c r="C592" s="360"/>
      <c r="D592" s="360"/>
      <c r="E592" s="360"/>
      <c r="F592" s="360"/>
      <c r="G592" s="360"/>
      <c r="H592" s="360"/>
      <c r="I592" s="360"/>
    </row>
    <row r="593" spans="3:9">
      <c r="C593" s="360"/>
      <c r="D593" s="360"/>
      <c r="E593" s="360"/>
      <c r="F593" s="360"/>
      <c r="G593" s="360"/>
      <c r="H593" s="360"/>
      <c r="I593" s="360"/>
    </row>
    <row r="594" spans="3:9">
      <c r="C594" s="360"/>
      <c r="D594" s="360"/>
      <c r="E594" s="360"/>
      <c r="F594" s="360"/>
      <c r="G594" s="360"/>
      <c r="H594" s="360"/>
      <c r="I594" s="360"/>
    </row>
    <row r="595" spans="3:9">
      <c r="C595" s="360"/>
      <c r="D595" s="360"/>
      <c r="E595" s="360"/>
      <c r="F595" s="360"/>
      <c r="G595" s="360"/>
      <c r="H595" s="360"/>
      <c r="I595" s="360"/>
    </row>
    <row r="596" spans="3:9">
      <c r="C596" s="360"/>
      <c r="D596" s="360"/>
      <c r="E596" s="360"/>
      <c r="F596" s="360"/>
      <c r="G596" s="360"/>
      <c r="H596" s="360"/>
      <c r="I596" s="360"/>
    </row>
    <row r="597" spans="3:9">
      <c r="C597" s="360"/>
      <c r="D597" s="360"/>
      <c r="E597" s="360"/>
      <c r="F597" s="360"/>
      <c r="G597" s="360"/>
      <c r="H597" s="360"/>
      <c r="I597" s="360"/>
    </row>
    <row r="598" spans="3:9">
      <c r="C598" s="360"/>
      <c r="D598" s="360"/>
      <c r="E598" s="360"/>
      <c r="F598" s="360"/>
      <c r="G598" s="360"/>
      <c r="H598" s="360"/>
      <c r="I598" s="360"/>
    </row>
    <row r="599" spans="3:9">
      <c r="C599" s="360"/>
      <c r="D599" s="360"/>
      <c r="E599" s="360"/>
      <c r="F599" s="360"/>
      <c r="G599" s="360"/>
      <c r="H599" s="360"/>
      <c r="I599" s="360"/>
    </row>
    <row r="600" spans="3:9">
      <c r="C600" s="360"/>
      <c r="D600" s="360"/>
      <c r="E600" s="360"/>
      <c r="F600" s="360"/>
      <c r="G600" s="360"/>
      <c r="H600" s="360"/>
      <c r="I600" s="360"/>
    </row>
    <row r="601" spans="3:9">
      <c r="C601" s="360"/>
      <c r="D601" s="360"/>
      <c r="E601" s="360"/>
      <c r="F601" s="360"/>
      <c r="G601" s="360"/>
      <c r="H601" s="360"/>
      <c r="I601" s="360"/>
    </row>
    <row r="602" spans="3:9">
      <c r="C602" s="360"/>
      <c r="D602" s="360"/>
      <c r="E602" s="360"/>
      <c r="F602" s="360"/>
      <c r="G602" s="360"/>
      <c r="H602" s="360"/>
      <c r="I602" s="360"/>
    </row>
    <row r="603" spans="3:9">
      <c r="C603" s="360"/>
      <c r="D603" s="360"/>
      <c r="E603" s="360"/>
      <c r="F603" s="360"/>
      <c r="G603" s="360"/>
      <c r="H603" s="360"/>
      <c r="I603" s="360"/>
    </row>
    <row r="604" spans="3:9">
      <c r="C604" s="360"/>
      <c r="D604" s="360"/>
      <c r="E604" s="360"/>
      <c r="F604" s="360"/>
      <c r="G604" s="360"/>
      <c r="H604" s="360"/>
      <c r="I604" s="360"/>
    </row>
    <row r="605" spans="3:9">
      <c r="C605" s="360"/>
      <c r="D605" s="360"/>
      <c r="E605" s="360"/>
      <c r="F605" s="360"/>
      <c r="G605" s="360"/>
      <c r="H605" s="360"/>
      <c r="I605" s="360"/>
    </row>
    <row r="606" spans="3:9">
      <c r="C606" s="360"/>
      <c r="D606" s="360"/>
      <c r="E606" s="360"/>
      <c r="F606" s="360"/>
      <c r="G606" s="360"/>
      <c r="H606" s="360"/>
      <c r="I606" s="360"/>
    </row>
    <row r="607" spans="3:9">
      <c r="C607" s="360"/>
      <c r="D607" s="360"/>
      <c r="E607" s="360"/>
      <c r="F607" s="360"/>
      <c r="G607" s="360"/>
      <c r="H607" s="360"/>
      <c r="I607" s="360"/>
    </row>
    <row r="608" spans="3:9">
      <c r="C608" s="360"/>
      <c r="D608" s="360"/>
      <c r="E608" s="360"/>
      <c r="F608" s="360"/>
      <c r="G608" s="360"/>
      <c r="H608" s="360"/>
      <c r="I608" s="360"/>
    </row>
    <row r="609" spans="3:9">
      <c r="C609" s="360"/>
      <c r="D609" s="360"/>
      <c r="E609" s="360"/>
      <c r="F609" s="360"/>
      <c r="G609" s="360"/>
      <c r="H609" s="360"/>
      <c r="I609" s="360"/>
    </row>
    <row r="610" spans="3:9">
      <c r="C610" s="360"/>
      <c r="D610" s="360"/>
      <c r="E610" s="360"/>
      <c r="F610" s="360"/>
      <c r="G610" s="360"/>
      <c r="H610" s="360"/>
      <c r="I610" s="360"/>
    </row>
    <row r="611" spans="3:9">
      <c r="C611" s="360"/>
      <c r="D611" s="360"/>
      <c r="E611" s="360"/>
      <c r="F611" s="360"/>
      <c r="G611" s="360"/>
      <c r="H611" s="360"/>
      <c r="I611" s="360"/>
    </row>
    <row r="612" spans="3:9">
      <c r="C612" s="360"/>
      <c r="D612" s="360"/>
      <c r="E612" s="360"/>
      <c r="F612" s="360"/>
      <c r="G612" s="360"/>
      <c r="H612" s="360"/>
      <c r="I612" s="360"/>
    </row>
    <row r="613" spans="3:9">
      <c r="C613" s="360"/>
      <c r="D613" s="360"/>
      <c r="E613" s="360"/>
      <c r="F613" s="360"/>
      <c r="G613" s="360"/>
      <c r="H613" s="360"/>
      <c r="I613" s="360"/>
    </row>
    <row r="614" spans="3:9">
      <c r="C614" s="360"/>
      <c r="D614" s="360"/>
      <c r="E614" s="360"/>
      <c r="F614" s="360"/>
      <c r="G614" s="360"/>
      <c r="H614" s="360"/>
      <c r="I614" s="360"/>
    </row>
    <row r="615" spans="3:9">
      <c r="C615" s="360"/>
      <c r="D615" s="360"/>
      <c r="E615" s="360"/>
      <c r="F615" s="360"/>
      <c r="G615" s="360"/>
      <c r="H615" s="360"/>
      <c r="I615" s="360"/>
    </row>
    <row r="616" spans="3:9">
      <c r="C616" s="360"/>
      <c r="D616" s="360"/>
      <c r="E616" s="360"/>
      <c r="F616" s="360"/>
      <c r="G616" s="360"/>
      <c r="H616" s="360"/>
      <c r="I616" s="360"/>
    </row>
    <row r="617" spans="3:9">
      <c r="C617" s="360"/>
      <c r="D617" s="360"/>
      <c r="E617" s="360"/>
      <c r="F617" s="360"/>
      <c r="G617" s="360"/>
      <c r="H617" s="360"/>
      <c r="I617" s="360"/>
    </row>
    <row r="618" spans="3:9">
      <c r="C618" s="360"/>
      <c r="D618" s="360"/>
      <c r="E618" s="360"/>
      <c r="F618" s="360"/>
      <c r="G618" s="360"/>
      <c r="H618" s="360"/>
      <c r="I618" s="360"/>
    </row>
    <row r="619" spans="3:9">
      <c r="C619" s="360"/>
      <c r="D619" s="360"/>
      <c r="E619" s="360"/>
      <c r="F619" s="360"/>
      <c r="G619" s="360"/>
      <c r="H619" s="360"/>
      <c r="I619" s="360"/>
    </row>
    <row r="620" spans="3:9">
      <c r="C620" s="360"/>
      <c r="D620" s="360"/>
      <c r="E620" s="360"/>
      <c r="F620" s="360"/>
      <c r="G620" s="360"/>
      <c r="H620" s="360"/>
      <c r="I620" s="360"/>
    </row>
    <row r="621" spans="3:9">
      <c r="C621" s="360"/>
      <c r="D621" s="360"/>
      <c r="E621" s="360"/>
      <c r="F621" s="360"/>
      <c r="G621" s="360"/>
      <c r="H621" s="360"/>
      <c r="I621" s="360"/>
    </row>
    <row r="622" spans="3:9">
      <c r="C622" s="360"/>
      <c r="D622" s="360"/>
      <c r="E622" s="360"/>
      <c r="F622" s="360"/>
      <c r="G622" s="360"/>
      <c r="H622" s="360"/>
      <c r="I622" s="360"/>
    </row>
    <row r="623" spans="3:9">
      <c r="C623" s="360"/>
      <c r="D623" s="360"/>
      <c r="E623" s="360"/>
      <c r="F623" s="360"/>
      <c r="G623" s="360"/>
      <c r="H623" s="360"/>
      <c r="I623" s="360"/>
    </row>
    <row r="624" spans="3:9">
      <c r="C624" s="360"/>
      <c r="D624" s="360"/>
      <c r="E624" s="360"/>
      <c r="F624" s="360"/>
      <c r="G624" s="360"/>
      <c r="H624" s="360"/>
      <c r="I624" s="360"/>
    </row>
    <row r="625" spans="3:9">
      <c r="C625" s="360"/>
      <c r="D625" s="360"/>
      <c r="E625" s="360"/>
      <c r="F625" s="360"/>
      <c r="G625" s="360"/>
      <c r="H625" s="360"/>
      <c r="I625" s="360"/>
    </row>
    <row r="626" spans="3:9">
      <c r="C626" s="360"/>
      <c r="D626" s="360"/>
      <c r="E626" s="360"/>
      <c r="F626" s="360"/>
      <c r="G626" s="360"/>
      <c r="H626" s="360"/>
      <c r="I626" s="360"/>
    </row>
    <row r="627" spans="3:9">
      <c r="C627" s="360"/>
      <c r="D627" s="360"/>
      <c r="E627" s="360"/>
      <c r="F627" s="360"/>
      <c r="G627" s="360"/>
      <c r="H627" s="360"/>
      <c r="I627" s="360"/>
    </row>
    <row r="628" spans="3:9">
      <c r="C628" s="360"/>
      <c r="D628" s="360"/>
      <c r="E628" s="360"/>
      <c r="F628" s="360"/>
      <c r="G628" s="360"/>
      <c r="H628" s="360"/>
      <c r="I628" s="360"/>
    </row>
    <row r="629" spans="3:9">
      <c r="C629" s="360"/>
      <c r="D629" s="360"/>
      <c r="E629" s="360"/>
      <c r="F629" s="360"/>
      <c r="G629" s="360"/>
      <c r="H629" s="360"/>
      <c r="I629" s="360"/>
    </row>
    <row r="630" spans="3:9">
      <c r="C630" s="360"/>
      <c r="D630" s="360"/>
      <c r="E630" s="360"/>
      <c r="F630" s="360"/>
      <c r="G630" s="360"/>
      <c r="H630" s="360"/>
      <c r="I630" s="360"/>
    </row>
    <row r="631" spans="3:9">
      <c r="C631" s="360"/>
      <c r="D631" s="360"/>
      <c r="E631" s="360"/>
      <c r="F631" s="360"/>
      <c r="G631" s="360"/>
      <c r="H631" s="360"/>
      <c r="I631" s="360"/>
    </row>
    <row r="632" spans="3:9">
      <c r="C632" s="360"/>
      <c r="D632" s="360"/>
      <c r="E632" s="360"/>
      <c r="F632" s="360"/>
      <c r="G632" s="360"/>
      <c r="H632" s="360"/>
      <c r="I632" s="360"/>
    </row>
    <row r="633" spans="3:9">
      <c r="C633" s="360"/>
      <c r="D633" s="360"/>
      <c r="E633" s="360"/>
      <c r="F633" s="360"/>
      <c r="G633" s="360"/>
      <c r="H633" s="360"/>
      <c r="I633" s="360"/>
    </row>
    <row r="634" spans="3:9">
      <c r="C634" s="360"/>
      <c r="D634" s="360"/>
      <c r="E634" s="360"/>
      <c r="F634" s="360"/>
      <c r="G634" s="360"/>
      <c r="H634" s="360"/>
      <c r="I634" s="360"/>
    </row>
    <row r="635" spans="3:9">
      <c r="C635" s="360"/>
      <c r="D635" s="360"/>
      <c r="E635" s="360"/>
      <c r="F635" s="360"/>
      <c r="G635" s="360"/>
      <c r="H635" s="360"/>
      <c r="I635" s="360"/>
    </row>
    <row r="636" spans="3:9">
      <c r="C636" s="360"/>
      <c r="D636" s="360"/>
      <c r="E636" s="360"/>
      <c r="F636" s="360"/>
      <c r="G636" s="360"/>
      <c r="H636" s="360"/>
      <c r="I636" s="360"/>
    </row>
    <row r="637" spans="3:9">
      <c r="C637" s="360"/>
      <c r="D637" s="360"/>
      <c r="E637" s="360"/>
      <c r="F637" s="360"/>
      <c r="G637" s="360"/>
      <c r="H637" s="360"/>
      <c r="I637" s="360"/>
    </row>
    <row r="638" spans="3:9">
      <c r="C638" s="360"/>
      <c r="D638" s="360"/>
      <c r="E638" s="360"/>
      <c r="F638" s="360"/>
      <c r="G638" s="360"/>
      <c r="H638" s="360"/>
      <c r="I638" s="360"/>
    </row>
    <row r="639" spans="3:9">
      <c r="C639" s="360"/>
      <c r="D639" s="360"/>
      <c r="E639" s="360"/>
      <c r="F639" s="360"/>
      <c r="G639" s="360"/>
      <c r="H639" s="360"/>
      <c r="I639" s="360"/>
    </row>
    <row r="640" spans="3:9">
      <c r="C640" s="360"/>
      <c r="D640" s="360"/>
      <c r="E640" s="360"/>
      <c r="F640" s="360"/>
      <c r="G640" s="360"/>
      <c r="H640" s="360"/>
      <c r="I640" s="360"/>
    </row>
    <row r="641" spans="3:9">
      <c r="C641" s="360"/>
      <c r="D641" s="360"/>
      <c r="E641" s="360"/>
      <c r="F641" s="360"/>
      <c r="G641" s="360"/>
      <c r="H641" s="360"/>
      <c r="I641" s="360"/>
    </row>
    <row r="642" spans="3:9">
      <c r="C642" s="360"/>
      <c r="D642" s="360"/>
      <c r="E642" s="360"/>
      <c r="F642" s="360"/>
      <c r="G642" s="360"/>
      <c r="H642" s="360"/>
      <c r="I642" s="360"/>
    </row>
    <row r="643" spans="3:9">
      <c r="C643" s="360"/>
      <c r="D643" s="360"/>
      <c r="E643" s="360"/>
      <c r="F643" s="360"/>
      <c r="G643" s="360"/>
      <c r="H643" s="360"/>
      <c r="I643" s="360"/>
    </row>
    <row r="644" spans="3:9">
      <c r="C644" s="360"/>
      <c r="D644" s="360"/>
      <c r="E644" s="360"/>
      <c r="F644" s="360"/>
      <c r="G644" s="360"/>
      <c r="H644" s="360"/>
      <c r="I644" s="360"/>
    </row>
    <row r="645" spans="3:9">
      <c r="C645" s="360"/>
      <c r="D645" s="360"/>
      <c r="E645" s="360"/>
      <c r="F645" s="360"/>
      <c r="G645" s="360"/>
      <c r="H645" s="360"/>
      <c r="I645" s="360"/>
    </row>
    <row r="646" spans="3:9">
      <c r="C646" s="360"/>
      <c r="D646" s="360"/>
      <c r="E646" s="360"/>
      <c r="F646" s="360"/>
      <c r="G646" s="360"/>
      <c r="H646" s="360"/>
      <c r="I646" s="360"/>
    </row>
    <row r="647" spans="3:9">
      <c r="C647" s="360"/>
      <c r="D647" s="360"/>
      <c r="E647" s="360"/>
      <c r="F647" s="360"/>
      <c r="G647" s="360"/>
      <c r="H647" s="360"/>
      <c r="I647" s="360"/>
    </row>
    <row r="648" spans="3:9">
      <c r="C648" s="360"/>
      <c r="D648" s="360"/>
      <c r="E648" s="360"/>
      <c r="F648" s="360"/>
      <c r="G648" s="360"/>
      <c r="H648" s="360"/>
      <c r="I648" s="360"/>
    </row>
    <row r="649" spans="3:9">
      <c r="C649" s="360"/>
      <c r="D649" s="360"/>
      <c r="E649" s="360"/>
      <c r="F649" s="360"/>
      <c r="G649" s="360"/>
      <c r="H649" s="360"/>
      <c r="I649" s="360"/>
    </row>
    <row r="650" spans="3:9">
      <c r="C650" s="360"/>
      <c r="D650" s="360"/>
      <c r="E650" s="360"/>
      <c r="F650" s="360"/>
      <c r="G650" s="360"/>
      <c r="H650" s="360"/>
      <c r="I650" s="360"/>
    </row>
    <row r="651" spans="3:9">
      <c r="C651" s="360"/>
      <c r="D651" s="360"/>
      <c r="E651" s="360"/>
      <c r="F651" s="360"/>
      <c r="G651" s="360"/>
      <c r="H651" s="360"/>
      <c r="I651" s="360"/>
    </row>
    <row r="652" spans="3:9">
      <c r="C652" s="360"/>
      <c r="D652" s="360"/>
      <c r="E652" s="360"/>
      <c r="F652" s="360"/>
      <c r="G652" s="360"/>
      <c r="H652" s="360"/>
      <c r="I652" s="360"/>
    </row>
    <row r="653" spans="3:9">
      <c r="C653" s="360"/>
      <c r="D653" s="360"/>
      <c r="E653" s="360"/>
      <c r="F653" s="360"/>
      <c r="G653" s="360"/>
      <c r="H653" s="360"/>
      <c r="I653" s="360"/>
    </row>
    <row r="654" spans="3:9">
      <c r="C654" s="360"/>
      <c r="D654" s="360"/>
      <c r="E654" s="360"/>
      <c r="F654" s="360"/>
      <c r="G654" s="360"/>
      <c r="H654" s="360"/>
      <c r="I654" s="360"/>
    </row>
    <row r="655" spans="3:9">
      <c r="C655" s="360"/>
      <c r="D655" s="360"/>
      <c r="E655" s="360"/>
      <c r="F655" s="360"/>
      <c r="G655" s="360"/>
      <c r="H655" s="360"/>
      <c r="I655" s="360"/>
    </row>
    <row r="656" spans="3:9">
      <c r="C656" s="360"/>
      <c r="D656" s="360"/>
      <c r="E656" s="360"/>
      <c r="F656" s="360"/>
      <c r="G656" s="360"/>
      <c r="H656" s="360"/>
      <c r="I656" s="360"/>
    </row>
    <row r="657" spans="3:9">
      <c r="C657" s="360"/>
      <c r="D657" s="360"/>
      <c r="E657" s="360"/>
      <c r="F657" s="360"/>
      <c r="G657" s="360"/>
      <c r="H657" s="360"/>
      <c r="I657" s="360"/>
    </row>
    <row r="658" spans="3:9">
      <c r="C658" s="360"/>
      <c r="D658" s="360"/>
      <c r="E658" s="360"/>
      <c r="F658" s="360"/>
      <c r="G658" s="360"/>
      <c r="H658" s="360"/>
      <c r="I658" s="360"/>
    </row>
    <row r="659" spans="3:9">
      <c r="C659" s="360"/>
      <c r="D659" s="360"/>
      <c r="E659" s="360"/>
      <c r="F659" s="360"/>
      <c r="G659" s="360"/>
      <c r="H659" s="360"/>
      <c r="I659" s="360"/>
    </row>
    <row r="660" spans="3:9">
      <c r="C660" s="360"/>
      <c r="D660" s="360"/>
      <c r="E660" s="360"/>
      <c r="F660" s="360"/>
      <c r="G660" s="360"/>
      <c r="H660" s="360"/>
      <c r="I660" s="360"/>
    </row>
    <row r="661" spans="3:9">
      <c r="C661" s="360"/>
      <c r="D661" s="360"/>
      <c r="E661" s="360"/>
      <c r="F661" s="360"/>
      <c r="G661" s="360"/>
      <c r="H661" s="360"/>
      <c r="I661" s="360"/>
    </row>
    <row r="662" spans="3:9">
      <c r="C662" s="360"/>
      <c r="D662" s="360"/>
      <c r="E662" s="360"/>
      <c r="F662" s="360"/>
      <c r="G662" s="360"/>
      <c r="H662" s="360"/>
      <c r="I662" s="360"/>
    </row>
    <row r="663" spans="3:9">
      <c r="C663" s="360"/>
      <c r="D663" s="360"/>
      <c r="E663" s="360"/>
      <c r="F663" s="360"/>
      <c r="G663" s="360"/>
      <c r="H663" s="360"/>
      <c r="I663" s="360"/>
    </row>
    <row r="664" spans="3:9">
      <c r="C664" s="360"/>
      <c r="D664" s="360"/>
      <c r="E664" s="360"/>
      <c r="F664" s="360"/>
      <c r="G664" s="360"/>
      <c r="H664" s="360"/>
      <c r="I664" s="360"/>
    </row>
    <row r="665" spans="3:9">
      <c r="C665" s="360"/>
      <c r="D665" s="360"/>
      <c r="E665" s="360"/>
      <c r="F665" s="360"/>
      <c r="G665" s="360"/>
      <c r="H665" s="360"/>
      <c r="I665" s="360"/>
    </row>
    <row r="666" spans="3:9">
      <c r="C666" s="360"/>
      <c r="D666" s="360"/>
      <c r="E666" s="360"/>
      <c r="F666" s="360"/>
      <c r="G666" s="360"/>
      <c r="H666" s="360"/>
      <c r="I666" s="360"/>
    </row>
    <row r="667" spans="3:9">
      <c r="C667" s="360"/>
      <c r="D667" s="360"/>
      <c r="E667" s="360"/>
      <c r="F667" s="360"/>
      <c r="G667" s="360"/>
      <c r="H667" s="360"/>
      <c r="I667" s="360"/>
    </row>
    <row r="668" spans="3:9">
      <c r="C668" s="360"/>
      <c r="D668" s="360"/>
      <c r="E668" s="360"/>
      <c r="F668" s="360"/>
      <c r="G668" s="360"/>
      <c r="H668" s="360"/>
      <c r="I668" s="360"/>
    </row>
    <row r="669" spans="3:9">
      <c r="C669" s="360"/>
      <c r="D669" s="360"/>
      <c r="E669" s="360"/>
      <c r="F669" s="360"/>
      <c r="G669" s="360"/>
      <c r="H669" s="360"/>
      <c r="I669" s="360"/>
    </row>
    <row r="670" spans="3:9">
      <c r="C670" s="360"/>
      <c r="D670" s="360"/>
      <c r="E670" s="360"/>
      <c r="F670" s="360"/>
      <c r="G670" s="360"/>
      <c r="H670" s="360"/>
      <c r="I670" s="360"/>
    </row>
    <row r="671" spans="3:9">
      <c r="C671" s="360"/>
      <c r="D671" s="360"/>
      <c r="E671" s="360"/>
      <c r="F671" s="360"/>
      <c r="G671" s="360"/>
      <c r="H671" s="360"/>
      <c r="I671" s="360"/>
    </row>
    <row r="672" spans="3:9">
      <c r="C672" s="360"/>
      <c r="D672" s="360"/>
      <c r="E672" s="360"/>
      <c r="F672" s="360"/>
      <c r="G672" s="360"/>
      <c r="H672" s="360"/>
      <c r="I672" s="360"/>
    </row>
    <row r="673" spans="3:9">
      <c r="C673" s="360"/>
      <c r="D673" s="360"/>
      <c r="E673" s="360"/>
      <c r="F673" s="360"/>
      <c r="G673" s="360"/>
      <c r="H673" s="360"/>
      <c r="I673" s="360"/>
    </row>
    <row r="674" spans="3:9">
      <c r="C674" s="360"/>
      <c r="D674" s="360"/>
      <c r="E674" s="360"/>
      <c r="F674" s="360"/>
      <c r="G674" s="360"/>
      <c r="H674" s="360"/>
      <c r="I674" s="360"/>
    </row>
    <row r="675" spans="3:9">
      <c r="C675" s="360"/>
      <c r="D675" s="360"/>
      <c r="E675" s="360"/>
      <c r="F675" s="360"/>
      <c r="G675" s="360"/>
      <c r="H675" s="360"/>
      <c r="I675" s="360"/>
    </row>
    <row r="676" spans="3:9">
      <c r="C676" s="360"/>
      <c r="D676" s="360"/>
      <c r="E676" s="360"/>
      <c r="F676" s="360"/>
      <c r="G676" s="360"/>
      <c r="H676" s="360"/>
      <c r="I676" s="360"/>
    </row>
    <row r="677" spans="3:9">
      <c r="C677" s="360"/>
      <c r="D677" s="360"/>
      <c r="E677" s="360"/>
      <c r="F677" s="360"/>
      <c r="G677" s="360"/>
      <c r="H677" s="360"/>
      <c r="I677" s="360"/>
    </row>
    <row r="678" spans="3:9">
      <c r="C678" s="360"/>
      <c r="D678" s="360"/>
      <c r="E678" s="360"/>
      <c r="F678" s="360"/>
      <c r="G678" s="360"/>
      <c r="H678" s="360"/>
      <c r="I678" s="360"/>
    </row>
    <row r="679" spans="3:9">
      <c r="C679" s="360"/>
      <c r="D679" s="360"/>
      <c r="E679" s="360"/>
      <c r="F679" s="360"/>
      <c r="G679" s="360"/>
      <c r="H679" s="360"/>
      <c r="I679" s="360"/>
    </row>
    <row r="680" spans="3:9">
      <c r="C680" s="360"/>
      <c r="D680" s="360"/>
      <c r="E680" s="360"/>
      <c r="F680" s="360"/>
      <c r="G680" s="360"/>
      <c r="H680" s="360"/>
      <c r="I680" s="360"/>
    </row>
    <row r="681" spans="3:9">
      <c r="C681" s="360"/>
      <c r="D681" s="360"/>
      <c r="E681" s="360"/>
      <c r="F681" s="360"/>
      <c r="G681" s="360"/>
      <c r="H681" s="360"/>
      <c r="I681" s="360"/>
    </row>
    <row r="682" spans="3:9">
      <c r="C682" s="360"/>
      <c r="D682" s="360"/>
      <c r="E682" s="360"/>
      <c r="F682" s="360"/>
      <c r="G682" s="360"/>
      <c r="H682" s="360"/>
      <c r="I682" s="360"/>
    </row>
    <row r="683" spans="3:9">
      <c r="C683" s="360"/>
      <c r="D683" s="360"/>
      <c r="E683" s="360"/>
      <c r="F683" s="360"/>
      <c r="G683" s="360"/>
      <c r="H683" s="360"/>
      <c r="I683" s="360"/>
    </row>
    <row r="684" spans="3:9">
      <c r="C684" s="360"/>
      <c r="D684" s="360"/>
      <c r="E684" s="360"/>
      <c r="F684" s="360"/>
      <c r="G684" s="360"/>
      <c r="H684" s="360"/>
      <c r="I684" s="360"/>
    </row>
    <row r="685" spans="3:9">
      <c r="C685" s="360"/>
      <c r="D685" s="360"/>
      <c r="E685" s="360"/>
      <c r="F685" s="360"/>
      <c r="G685" s="360"/>
      <c r="H685" s="360"/>
      <c r="I685" s="360"/>
    </row>
    <row r="686" spans="3:9">
      <c r="C686" s="360"/>
      <c r="D686" s="360"/>
      <c r="E686" s="360"/>
      <c r="F686" s="360"/>
      <c r="G686" s="360"/>
      <c r="H686" s="360"/>
      <c r="I686" s="360"/>
    </row>
    <row r="687" spans="3:9">
      <c r="C687" s="360"/>
      <c r="D687" s="360"/>
      <c r="E687" s="360"/>
      <c r="F687" s="360"/>
      <c r="G687" s="360"/>
      <c r="H687" s="360"/>
      <c r="I687" s="360"/>
    </row>
    <row r="688" spans="3:9">
      <c r="C688" s="360"/>
      <c r="D688" s="360"/>
      <c r="E688" s="360"/>
      <c r="F688" s="360"/>
      <c r="G688" s="360"/>
      <c r="H688" s="360"/>
      <c r="I688" s="360"/>
    </row>
    <row r="689" spans="3:9">
      <c r="C689" s="360"/>
      <c r="D689" s="360"/>
      <c r="E689" s="360"/>
      <c r="F689" s="360"/>
      <c r="G689" s="360"/>
      <c r="H689" s="360"/>
      <c r="I689" s="360"/>
    </row>
    <row r="690" spans="3:9">
      <c r="C690" s="360"/>
      <c r="D690" s="360"/>
      <c r="E690" s="360"/>
      <c r="F690" s="360"/>
      <c r="G690" s="360"/>
      <c r="H690" s="360"/>
      <c r="I690" s="360"/>
    </row>
    <row r="691" spans="3:9">
      <c r="C691" s="360"/>
      <c r="D691" s="360"/>
      <c r="E691" s="360"/>
      <c r="F691" s="360"/>
      <c r="G691" s="360"/>
      <c r="H691" s="360"/>
      <c r="I691" s="360"/>
    </row>
    <row r="692" spans="3:9">
      <c r="C692" s="360"/>
      <c r="D692" s="360"/>
      <c r="E692" s="360"/>
      <c r="F692" s="360"/>
      <c r="G692" s="360"/>
      <c r="H692" s="360"/>
      <c r="I692" s="360"/>
    </row>
    <row r="693" spans="3:9">
      <c r="C693" s="360"/>
      <c r="D693" s="360"/>
      <c r="E693" s="360"/>
      <c r="F693" s="360"/>
      <c r="G693" s="360"/>
      <c r="H693" s="360"/>
      <c r="I693" s="360"/>
    </row>
    <row r="694" spans="3:9">
      <c r="C694" s="360"/>
      <c r="D694" s="360"/>
      <c r="E694" s="360"/>
      <c r="F694" s="360"/>
      <c r="G694" s="360"/>
      <c r="H694" s="360"/>
      <c r="I694" s="360"/>
    </row>
    <row r="695" spans="3:9">
      <c r="C695" s="360"/>
      <c r="D695" s="360"/>
      <c r="E695" s="360"/>
      <c r="F695" s="360"/>
      <c r="G695" s="360"/>
      <c r="H695" s="360"/>
      <c r="I695" s="360"/>
    </row>
    <row r="696" spans="3:9">
      <c r="C696" s="360"/>
      <c r="D696" s="360"/>
      <c r="E696" s="360"/>
      <c r="F696" s="360"/>
      <c r="G696" s="360"/>
      <c r="H696" s="360"/>
      <c r="I696" s="360"/>
    </row>
    <row r="697" spans="3:9">
      <c r="C697" s="360"/>
      <c r="D697" s="360"/>
      <c r="E697" s="360"/>
      <c r="F697" s="360"/>
      <c r="G697" s="360"/>
      <c r="H697" s="360"/>
      <c r="I697" s="360"/>
    </row>
    <row r="698" spans="3:9">
      <c r="C698" s="360"/>
      <c r="D698" s="360"/>
      <c r="E698" s="360"/>
      <c r="F698" s="360"/>
      <c r="G698" s="360"/>
      <c r="H698" s="360"/>
      <c r="I698" s="360"/>
    </row>
    <row r="699" spans="3:9">
      <c r="C699" s="360"/>
      <c r="D699" s="360"/>
      <c r="E699" s="360"/>
      <c r="F699" s="360"/>
      <c r="G699" s="360"/>
      <c r="H699" s="360"/>
      <c r="I699" s="360"/>
    </row>
    <row r="700" spans="3:9">
      <c r="C700" s="360"/>
      <c r="D700" s="360"/>
      <c r="E700" s="360"/>
      <c r="F700" s="360"/>
      <c r="G700" s="360"/>
      <c r="H700" s="360"/>
      <c r="I700" s="360"/>
    </row>
    <row r="701" spans="3:9">
      <c r="C701" s="360"/>
      <c r="D701" s="360"/>
      <c r="E701" s="360"/>
      <c r="F701" s="360"/>
      <c r="G701" s="360"/>
      <c r="H701" s="360"/>
      <c r="I701" s="360"/>
    </row>
    <row r="702" spans="3:9">
      <c r="C702" s="360"/>
      <c r="D702" s="360"/>
      <c r="E702" s="360"/>
      <c r="F702" s="360"/>
      <c r="G702" s="360"/>
      <c r="H702" s="360"/>
      <c r="I702" s="360"/>
    </row>
    <row r="703" spans="3:9">
      <c r="C703" s="360"/>
      <c r="D703" s="360"/>
      <c r="E703" s="360"/>
      <c r="F703" s="360"/>
      <c r="G703" s="360"/>
      <c r="H703" s="360"/>
      <c r="I703" s="360"/>
    </row>
    <row r="704" spans="3:9">
      <c r="C704" s="360"/>
      <c r="D704" s="360"/>
      <c r="E704" s="360"/>
      <c r="F704" s="360"/>
      <c r="G704" s="360"/>
      <c r="H704" s="360"/>
      <c r="I704" s="360"/>
    </row>
    <row r="705" spans="3:9">
      <c r="C705" s="360"/>
      <c r="D705" s="360"/>
      <c r="E705" s="360"/>
      <c r="F705" s="360"/>
      <c r="G705" s="360"/>
      <c r="H705" s="360"/>
      <c r="I705" s="360"/>
    </row>
    <row r="706" spans="3:9">
      <c r="C706" s="360"/>
      <c r="D706" s="360"/>
      <c r="E706" s="360"/>
      <c r="F706" s="360"/>
      <c r="G706" s="360"/>
      <c r="H706" s="360"/>
      <c r="I706" s="360"/>
    </row>
    <row r="707" spans="3:9">
      <c r="C707" s="360"/>
      <c r="D707" s="360"/>
      <c r="E707" s="360"/>
      <c r="F707" s="360"/>
      <c r="G707" s="360"/>
      <c r="H707" s="360"/>
      <c r="I707" s="360"/>
    </row>
    <row r="708" spans="3:9">
      <c r="C708" s="360"/>
      <c r="D708" s="360"/>
      <c r="E708" s="360"/>
      <c r="F708" s="360"/>
      <c r="G708" s="360"/>
      <c r="H708" s="360"/>
      <c r="I708" s="360"/>
    </row>
    <row r="709" spans="3:9">
      <c r="C709" s="360"/>
      <c r="D709" s="360"/>
      <c r="E709" s="360"/>
      <c r="F709" s="360"/>
      <c r="G709" s="360"/>
      <c r="H709" s="360"/>
      <c r="I709" s="360"/>
    </row>
    <row r="710" spans="3:9">
      <c r="C710" s="360"/>
      <c r="D710" s="360"/>
      <c r="E710" s="360"/>
      <c r="F710" s="360"/>
      <c r="G710" s="360"/>
      <c r="H710" s="360"/>
      <c r="I710" s="360"/>
    </row>
    <row r="711" spans="3:9">
      <c r="C711" s="360"/>
      <c r="D711" s="360"/>
      <c r="E711" s="360"/>
      <c r="F711" s="360"/>
      <c r="G711" s="360"/>
      <c r="H711" s="360"/>
      <c r="I711" s="360"/>
    </row>
    <row r="712" spans="3:9">
      <c r="C712" s="360"/>
      <c r="D712" s="360"/>
      <c r="E712" s="360"/>
      <c r="F712" s="360"/>
      <c r="G712" s="360"/>
      <c r="H712" s="360"/>
      <c r="I712" s="360"/>
    </row>
    <row r="713" spans="3:9">
      <c r="C713" s="360"/>
      <c r="D713" s="360"/>
      <c r="E713" s="360"/>
      <c r="F713" s="360"/>
      <c r="G713" s="360"/>
      <c r="H713" s="360"/>
      <c r="I713" s="360"/>
    </row>
    <row r="714" spans="3:9">
      <c r="C714" s="360"/>
      <c r="D714" s="360"/>
      <c r="E714" s="360"/>
      <c r="F714" s="360"/>
      <c r="G714" s="360"/>
      <c r="H714" s="360"/>
      <c r="I714" s="360"/>
    </row>
    <row r="715" spans="3:9">
      <c r="C715" s="360"/>
      <c r="D715" s="360"/>
      <c r="E715" s="360"/>
      <c r="F715" s="360"/>
      <c r="G715" s="360"/>
      <c r="H715" s="360"/>
      <c r="I715" s="360"/>
    </row>
    <row r="716" spans="3:9">
      <c r="C716" s="360"/>
      <c r="D716" s="360"/>
      <c r="E716" s="360"/>
      <c r="F716" s="360"/>
      <c r="G716" s="360"/>
      <c r="H716" s="360"/>
      <c r="I716" s="360"/>
    </row>
    <row r="717" spans="3:9">
      <c r="C717" s="360"/>
      <c r="D717" s="360"/>
      <c r="E717" s="360"/>
      <c r="F717" s="360"/>
      <c r="G717" s="360"/>
      <c r="H717" s="360"/>
      <c r="I717" s="360"/>
    </row>
    <row r="718" spans="3:9">
      <c r="C718" s="360"/>
      <c r="D718" s="360"/>
      <c r="E718" s="360"/>
      <c r="F718" s="360"/>
      <c r="G718" s="360"/>
      <c r="H718" s="360"/>
      <c r="I718" s="360"/>
    </row>
    <row r="719" spans="3:9">
      <c r="C719" s="360"/>
      <c r="D719" s="360"/>
      <c r="E719" s="360"/>
      <c r="F719" s="360"/>
      <c r="G719" s="360"/>
      <c r="H719" s="360"/>
      <c r="I719" s="360"/>
    </row>
    <row r="720" spans="3:9">
      <c r="C720" s="360"/>
      <c r="D720" s="360"/>
      <c r="E720" s="360"/>
      <c r="F720" s="360"/>
      <c r="G720" s="360"/>
      <c r="H720" s="360"/>
      <c r="I720" s="360"/>
    </row>
    <row r="721" spans="3:9">
      <c r="C721" s="360"/>
      <c r="D721" s="360"/>
      <c r="E721" s="360"/>
      <c r="F721" s="360"/>
      <c r="G721" s="360"/>
      <c r="H721" s="360"/>
      <c r="I721" s="360"/>
    </row>
    <row r="722" spans="3:9">
      <c r="C722" s="360"/>
      <c r="D722" s="360"/>
      <c r="E722" s="360"/>
      <c r="F722" s="360"/>
      <c r="G722" s="360"/>
      <c r="H722" s="360"/>
      <c r="I722" s="360"/>
    </row>
    <row r="723" spans="3:9">
      <c r="C723" s="360"/>
      <c r="D723" s="360"/>
      <c r="E723" s="360"/>
      <c r="F723" s="360"/>
      <c r="G723" s="360"/>
      <c r="H723" s="360"/>
      <c r="I723" s="360"/>
    </row>
    <row r="724" spans="3:9">
      <c r="C724" s="360"/>
      <c r="D724" s="360"/>
      <c r="E724" s="360"/>
      <c r="F724" s="360"/>
      <c r="G724" s="360"/>
      <c r="H724" s="360"/>
      <c r="I724" s="360"/>
    </row>
    <row r="725" spans="3:9">
      <c r="C725" s="360"/>
      <c r="D725" s="360"/>
      <c r="E725" s="360"/>
      <c r="F725" s="360"/>
      <c r="G725" s="360"/>
      <c r="H725" s="360"/>
      <c r="I725" s="360"/>
    </row>
    <row r="726" spans="3:9">
      <c r="C726" s="360"/>
      <c r="D726" s="360"/>
      <c r="E726" s="360"/>
      <c r="F726" s="360"/>
      <c r="G726" s="360"/>
      <c r="H726" s="360"/>
      <c r="I726" s="360"/>
    </row>
    <row r="727" spans="3:9">
      <c r="C727" s="360"/>
      <c r="D727" s="360"/>
      <c r="E727" s="360"/>
      <c r="F727" s="360"/>
      <c r="G727" s="360"/>
      <c r="H727" s="360"/>
      <c r="I727" s="360"/>
    </row>
    <row r="728" spans="3:9">
      <c r="C728" s="360"/>
      <c r="D728" s="360"/>
      <c r="E728" s="360"/>
      <c r="F728" s="360"/>
      <c r="G728" s="360"/>
      <c r="H728" s="360"/>
      <c r="I728" s="360"/>
    </row>
    <row r="729" spans="3:9">
      <c r="C729" s="360"/>
      <c r="D729" s="360"/>
      <c r="E729" s="360"/>
      <c r="F729" s="360"/>
      <c r="G729" s="360"/>
      <c r="H729" s="360"/>
      <c r="I729" s="360"/>
    </row>
    <row r="730" spans="3:9">
      <c r="C730" s="360"/>
      <c r="D730" s="360"/>
      <c r="E730" s="360"/>
      <c r="F730" s="360"/>
      <c r="G730" s="360"/>
      <c r="H730" s="360"/>
      <c r="I730" s="360"/>
    </row>
    <row r="731" spans="3:9">
      <c r="C731" s="360"/>
      <c r="D731" s="360"/>
      <c r="E731" s="360"/>
      <c r="F731" s="360"/>
      <c r="G731" s="360"/>
      <c r="H731" s="360"/>
      <c r="I731" s="360"/>
    </row>
    <row r="732" spans="3:9">
      <c r="C732" s="360"/>
      <c r="D732" s="360"/>
      <c r="E732" s="360"/>
      <c r="F732" s="360"/>
      <c r="G732" s="360"/>
      <c r="H732" s="360"/>
      <c r="I732" s="360"/>
    </row>
    <row r="733" spans="3:9">
      <c r="C733" s="360"/>
      <c r="D733" s="360"/>
      <c r="E733" s="360"/>
      <c r="F733" s="360"/>
      <c r="G733" s="360"/>
      <c r="H733" s="360"/>
      <c r="I733" s="360"/>
    </row>
    <row r="734" spans="3:9">
      <c r="C734" s="360"/>
      <c r="D734" s="360"/>
      <c r="E734" s="360"/>
      <c r="F734" s="360"/>
      <c r="G734" s="360"/>
      <c r="H734" s="360"/>
      <c r="I734" s="360"/>
    </row>
    <row r="735" spans="3:9">
      <c r="C735" s="360"/>
      <c r="D735" s="360"/>
      <c r="E735" s="360"/>
      <c r="F735" s="360"/>
      <c r="G735" s="360"/>
      <c r="H735" s="360"/>
      <c r="I735" s="360"/>
    </row>
    <row r="736" spans="3:9">
      <c r="C736" s="360"/>
      <c r="D736" s="360"/>
      <c r="E736" s="360"/>
      <c r="F736" s="360"/>
      <c r="G736" s="360"/>
      <c r="H736" s="360"/>
      <c r="I736" s="360"/>
    </row>
    <row r="737" spans="3:9">
      <c r="C737" s="360"/>
      <c r="D737" s="360"/>
      <c r="E737" s="360"/>
      <c r="F737" s="360"/>
      <c r="G737" s="360"/>
      <c r="H737" s="360"/>
      <c r="I737" s="360"/>
    </row>
    <row r="738" spans="3:9">
      <c r="C738" s="360"/>
      <c r="D738" s="360"/>
      <c r="E738" s="360"/>
      <c r="F738" s="360"/>
      <c r="G738" s="360"/>
      <c r="H738" s="360"/>
      <c r="I738" s="360"/>
    </row>
    <row r="739" spans="3:9">
      <c r="C739" s="360"/>
      <c r="D739" s="360"/>
      <c r="E739" s="360"/>
      <c r="F739" s="360"/>
      <c r="G739" s="360"/>
      <c r="H739" s="360"/>
      <c r="I739" s="360"/>
    </row>
    <row r="740" spans="3:9">
      <c r="C740" s="360"/>
      <c r="D740" s="360"/>
      <c r="E740" s="360"/>
      <c r="F740" s="360"/>
      <c r="G740" s="360"/>
      <c r="H740" s="360"/>
      <c r="I740" s="360"/>
    </row>
    <row r="741" spans="3:9">
      <c r="C741" s="360"/>
      <c r="D741" s="360"/>
      <c r="E741" s="360"/>
      <c r="F741" s="360"/>
      <c r="G741" s="360"/>
      <c r="H741" s="360"/>
      <c r="I741" s="360"/>
    </row>
    <row r="742" spans="3:9">
      <c r="C742" s="360"/>
      <c r="D742" s="360"/>
      <c r="E742" s="360"/>
      <c r="F742" s="360"/>
      <c r="G742" s="360"/>
      <c r="H742" s="360"/>
      <c r="I742" s="360"/>
    </row>
    <row r="743" spans="3:9">
      <c r="C743" s="360"/>
      <c r="D743" s="360"/>
      <c r="E743" s="360"/>
      <c r="F743" s="360"/>
      <c r="G743" s="360"/>
      <c r="H743" s="360"/>
      <c r="I743" s="360"/>
    </row>
    <row r="744" spans="3:9">
      <c r="C744" s="360"/>
      <c r="D744" s="360"/>
      <c r="E744" s="360"/>
      <c r="F744" s="360"/>
      <c r="G744" s="360"/>
      <c r="H744" s="360"/>
      <c r="I744" s="360"/>
    </row>
    <row r="745" spans="3:9">
      <c r="C745" s="360"/>
      <c r="D745" s="360"/>
      <c r="E745" s="360"/>
      <c r="F745" s="360"/>
      <c r="G745" s="360"/>
      <c r="H745" s="360"/>
      <c r="I745" s="360"/>
    </row>
    <row r="746" spans="3:9">
      <c r="C746" s="360"/>
      <c r="D746" s="360"/>
      <c r="E746" s="360"/>
      <c r="F746" s="360"/>
      <c r="G746" s="360"/>
      <c r="H746" s="360"/>
      <c r="I746" s="360"/>
    </row>
    <row r="747" spans="3:9">
      <c r="C747" s="360"/>
      <c r="D747" s="360"/>
      <c r="E747" s="360"/>
      <c r="F747" s="360"/>
      <c r="G747" s="360"/>
      <c r="H747" s="360"/>
      <c r="I747" s="360"/>
    </row>
    <row r="748" spans="3:9">
      <c r="C748" s="360"/>
      <c r="D748" s="360"/>
      <c r="E748" s="360"/>
      <c r="F748" s="360"/>
      <c r="G748" s="360"/>
      <c r="H748" s="360"/>
      <c r="I748" s="360"/>
    </row>
    <row r="749" spans="3:9">
      <c r="C749" s="360"/>
      <c r="D749" s="360"/>
      <c r="E749" s="360"/>
      <c r="F749" s="360"/>
      <c r="G749" s="360"/>
      <c r="H749" s="360"/>
      <c r="I749" s="360"/>
    </row>
    <row r="750" spans="3:9">
      <c r="C750" s="360"/>
      <c r="D750" s="360"/>
      <c r="E750" s="360"/>
      <c r="F750" s="360"/>
      <c r="G750" s="360"/>
      <c r="H750" s="360"/>
      <c r="I750" s="360"/>
    </row>
    <row r="751" spans="3:9">
      <c r="C751" s="360"/>
      <c r="D751" s="360"/>
      <c r="E751" s="360"/>
      <c r="F751" s="360"/>
      <c r="G751" s="360"/>
      <c r="H751" s="360"/>
      <c r="I751" s="360"/>
    </row>
    <row r="752" spans="3:9">
      <c r="C752" s="360"/>
      <c r="D752" s="360"/>
      <c r="E752" s="360"/>
      <c r="F752" s="360"/>
      <c r="G752" s="360"/>
      <c r="H752" s="360"/>
      <c r="I752" s="360"/>
    </row>
    <row r="753" spans="3:9">
      <c r="C753" s="360"/>
      <c r="D753" s="360"/>
      <c r="E753" s="360"/>
      <c r="F753" s="360"/>
      <c r="G753" s="360"/>
      <c r="H753" s="360"/>
      <c r="I753" s="360"/>
    </row>
    <row r="754" spans="3:9">
      <c r="C754" s="360"/>
      <c r="D754" s="360"/>
      <c r="E754" s="360"/>
      <c r="F754" s="360"/>
      <c r="G754" s="360"/>
      <c r="H754" s="360"/>
      <c r="I754" s="360"/>
    </row>
    <row r="755" spans="3:9">
      <c r="C755" s="360"/>
      <c r="D755" s="360"/>
      <c r="E755" s="360"/>
      <c r="F755" s="360"/>
      <c r="G755" s="360"/>
      <c r="H755" s="360"/>
      <c r="I755" s="360"/>
    </row>
    <row r="756" spans="3:9">
      <c r="C756" s="360"/>
      <c r="D756" s="360"/>
      <c r="E756" s="360"/>
      <c r="F756" s="360"/>
      <c r="G756" s="360"/>
      <c r="H756" s="360"/>
      <c r="I756" s="360"/>
    </row>
    <row r="757" spans="3:9">
      <c r="C757" s="360"/>
      <c r="D757" s="360"/>
      <c r="E757" s="360"/>
      <c r="F757" s="360"/>
      <c r="G757" s="360"/>
      <c r="H757" s="360"/>
      <c r="I757" s="360"/>
    </row>
    <row r="758" spans="3:9">
      <c r="C758" s="360"/>
      <c r="D758" s="360"/>
      <c r="E758" s="360"/>
      <c r="F758" s="360"/>
      <c r="G758" s="360"/>
      <c r="H758" s="360"/>
      <c r="I758" s="360"/>
    </row>
    <row r="759" spans="3:9">
      <c r="C759" s="360"/>
      <c r="D759" s="360"/>
      <c r="E759" s="360"/>
      <c r="F759" s="360"/>
      <c r="G759" s="360"/>
      <c r="H759" s="360"/>
      <c r="I759" s="360"/>
    </row>
    <row r="760" spans="3:9">
      <c r="C760" s="360"/>
      <c r="D760" s="360"/>
      <c r="E760" s="360"/>
      <c r="F760" s="360"/>
      <c r="G760" s="360"/>
      <c r="H760" s="360"/>
      <c r="I760" s="360"/>
    </row>
    <row r="761" spans="3:9">
      <c r="C761" s="360"/>
      <c r="D761" s="360"/>
      <c r="E761" s="360"/>
      <c r="F761" s="360"/>
      <c r="G761" s="360"/>
      <c r="H761" s="360"/>
      <c r="I761" s="360"/>
    </row>
    <row r="762" spans="3:9">
      <c r="C762" s="360"/>
      <c r="D762" s="360"/>
      <c r="E762" s="360"/>
      <c r="F762" s="360"/>
      <c r="G762" s="360"/>
      <c r="H762" s="360"/>
      <c r="I762" s="360"/>
    </row>
    <row r="763" spans="3:9">
      <c r="C763" s="360"/>
      <c r="D763" s="360"/>
      <c r="E763" s="360"/>
      <c r="F763" s="360"/>
      <c r="G763" s="360"/>
      <c r="H763" s="360"/>
      <c r="I763" s="360"/>
    </row>
    <row r="764" spans="3:9">
      <c r="C764" s="360"/>
      <c r="D764" s="360"/>
      <c r="E764" s="360"/>
      <c r="F764" s="360"/>
      <c r="G764" s="360"/>
      <c r="H764" s="360"/>
      <c r="I764" s="360"/>
    </row>
    <row r="765" spans="3:9">
      <c r="C765" s="360"/>
      <c r="D765" s="360"/>
      <c r="E765" s="360"/>
      <c r="F765" s="360"/>
      <c r="G765" s="360"/>
      <c r="H765" s="360"/>
      <c r="I765" s="360"/>
    </row>
    <row r="766" spans="3:9">
      <c r="C766" s="360"/>
      <c r="D766" s="360"/>
      <c r="E766" s="360"/>
      <c r="F766" s="360"/>
      <c r="G766" s="360"/>
      <c r="H766" s="360"/>
      <c r="I766" s="360"/>
    </row>
    <row r="767" spans="3:9">
      <c r="C767" s="360"/>
      <c r="D767" s="360"/>
      <c r="E767" s="360"/>
      <c r="F767" s="360"/>
      <c r="G767" s="360"/>
      <c r="H767" s="360"/>
      <c r="I767" s="360"/>
    </row>
    <row r="768" spans="3:9">
      <c r="C768" s="360"/>
      <c r="D768" s="360"/>
      <c r="E768" s="360"/>
      <c r="F768" s="360"/>
      <c r="G768" s="360"/>
      <c r="H768" s="360"/>
      <c r="I768" s="360"/>
    </row>
    <row r="769" spans="3:9">
      <c r="C769" s="360"/>
      <c r="D769" s="360"/>
      <c r="E769" s="360"/>
      <c r="F769" s="360"/>
      <c r="G769" s="360"/>
      <c r="H769" s="360"/>
      <c r="I769" s="360"/>
    </row>
    <row r="770" spans="3:9">
      <c r="C770" s="360"/>
      <c r="D770" s="360"/>
      <c r="E770" s="360"/>
      <c r="F770" s="360"/>
      <c r="G770" s="360"/>
      <c r="H770" s="360"/>
      <c r="I770" s="360"/>
    </row>
    <row r="771" spans="3:9">
      <c r="C771" s="360"/>
      <c r="D771" s="360"/>
      <c r="E771" s="360"/>
      <c r="F771" s="360"/>
      <c r="G771" s="360"/>
      <c r="H771" s="360"/>
      <c r="I771" s="360"/>
    </row>
    <row r="772" spans="3:9">
      <c r="C772" s="360"/>
      <c r="D772" s="360"/>
      <c r="E772" s="360"/>
      <c r="F772" s="360"/>
      <c r="G772" s="360"/>
      <c r="H772" s="360"/>
      <c r="I772" s="360"/>
    </row>
    <row r="773" spans="3:9">
      <c r="C773" s="360"/>
      <c r="D773" s="360"/>
      <c r="E773" s="360"/>
      <c r="F773" s="360"/>
      <c r="G773" s="360"/>
      <c r="H773" s="360"/>
      <c r="I773" s="360"/>
    </row>
    <row r="774" spans="3:9">
      <c r="C774" s="360"/>
      <c r="D774" s="360"/>
      <c r="E774" s="360"/>
      <c r="F774" s="360"/>
      <c r="G774" s="360"/>
      <c r="H774" s="360"/>
      <c r="I774" s="360"/>
    </row>
    <row r="775" spans="3:9">
      <c r="C775" s="360"/>
      <c r="D775" s="360"/>
      <c r="E775" s="360"/>
      <c r="F775" s="360"/>
      <c r="G775" s="360"/>
      <c r="H775" s="360"/>
      <c r="I775" s="360"/>
    </row>
    <row r="776" spans="3:9">
      <c r="C776" s="360"/>
      <c r="D776" s="360"/>
      <c r="E776" s="360"/>
      <c r="F776" s="360"/>
      <c r="G776" s="360"/>
      <c r="H776" s="360"/>
      <c r="I776" s="360"/>
    </row>
    <row r="777" spans="3:9">
      <c r="C777" s="360"/>
      <c r="D777" s="360"/>
      <c r="E777" s="360"/>
      <c r="F777" s="360"/>
      <c r="G777" s="360"/>
      <c r="H777" s="360"/>
      <c r="I777" s="360"/>
    </row>
    <row r="778" spans="3:9">
      <c r="C778" s="360"/>
      <c r="D778" s="360"/>
      <c r="E778" s="360"/>
      <c r="F778" s="360"/>
      <c r="G778" s="360"/>
      <c r="H778" s="360"/>
      <c r="I778" s="360"/>
    </row>
    <row r="779" spans="3:9">
      <c r="C779" s="360"/>
      <c r="D779" s="360"/>
      <c r="E779" s="360"/>
      <c r="F779" s="360"/>
      <c r="G779" s="360"/>
      <c r="H779" s="360"/>
      <c r="I779" s="360"/>
    </row>
    <row r="780" spans="3:9">
      <c r="C780" s="360"/>
      <c r="D780" s="360"/>
      <c r="E780" s="360"/>
      <c r="F780" s="360"/>
      <c r="G780" s="360"/>
      <c r="H780" s="360"/>
      <c r="I780" s="360"/>
    </row>
    <row r="781" spans="3:9">
      <c r="C781" s="360"/>
      <c r="D781" s="360"/>
      <c r="E781" s="360"/>
      <c r="F781" s="360"/>
      <c r="G781" s="360"/>
      <c r="H781" s="360"/>
      <c r="I781" s="360"/>
    </row>
    <row r="782" spans="3:9">
      <c r="C782" s="360"/>
      <c r="D782" s="360"/>
      <c r="E782" s="360"/>
      <c r="F782" s="360"/>
      <c r="G782" s="360"/>
      <c r="H782" s="360"/>
      <c r="I782" s="360"/>
    </row>
    <row r="783" spans="3:9">
      <c r="C783" s="360"/>
      <c r="D783" s="360"/>
      <c r="E783" s="360"/>
      <c r="F783" s="360"/>
      <c r="G783" s="360"/>
      <c r="H783" s="360"/>
      <c r="I783" s="360"/>
    </row>
    <row r="784" spans="3:9">
      <c r="C784" s="360"/>
      <c r="D784" s="360"/>
      <c r="E784" s="360"/>
      <c r="F784" s="360"/>
      <c r="G784" s="360"/>
      <c r="H784" s="360"/>
      <c r="I784" s="360"/>
    </row>
    <row r="785" spans="3:9">
      <c r="C785" s="360"/>
      <c r="D785" s="360"/>
      <c r="E785" s="360"/>
      <c r="F785" s="360"/>
      <c r="G785" s="360"/>
      <c r="H785" s="360"/>
      <c r="I785" s="360"/>
    </row>
    <row r="786" spans="3:9">
      <c r="C786" s="360"/>
      <c r="D786" s="360"/>
      <c r="E786" s="360"/>
      <c r="F786" s="360"/>
      <c r="G786" s="360"/>
      <c r="H786" s="360"/>
      <c r="I786" s="360"/>
    </row>
    <row r="787" spans="3:9">
      <c r="C787" s="360"/>
      <c r="D787" s="360"/>
      <c r="E787" s="360"/>
      <c r="F787" s="360"/>
      <c r="G787" s="360"/>
      <c r="H787" s="360"/>
      <c r="I787" s="360"/>
    </row>
    <row r="788" spans="3:9">
      <c r="C788" s="360"/>
      <c r="D788" s="360"/>
      <c r="E788" s="360"/>
      <c r="F788" s="360"/>
      <c r="G788" s="360"/>
      <c r="H788" s="360"/>
      <c r="I788" s="360"/>
    </row>
    <row r="789" spans="3:9">
      <c r="C789" s="360"/>
      <c r="D789" s="360"/>
      <c r="E789" s="360"/>
      <c r="F789" s="360"/>
      <c r="G789" s="360"/>
      <c r="H789" s="360"/>
      <c r="I789" s="360"/>
    </row>
    <row r="790" spans="3:9">
      <c r="C790" s="360"/>
      <c r="D790" s="360"/>
      <c r="E790" s="360"/>
      <c r="F790" s="360"/>
      <c r="G790" s="360"/>
      <c r="H790" s="360"/>
      <c r="I790" s="360"/>
    </row>
    <row r="791" spans="3:9">
      <c r="C791" s="360"/>
      <c r="D791" s="360"/>
      <c r="E791" s="360"/>
      <c r="F791" s="360"/>
      <c r="G791" s="360"/>
      <c r="H791" s="360"/>
      <c r="I791" s="360"/>
    </row>
    <row r="792" spans="3:9">
      <c r="C792" s="360"/>
      <c r="D792" s="360"/>
      <c r="E792" s="360"/>
      <c r="F792" s="360"/>
      <c r="G792" s="360"/>
      <c r="H792" s="360"/>
      <c r="I792" s="360"/>
    </row>
    <row r="793" spans="3:9">
      <c r="C793" s="360"/>
      <c r="D793" s="360"/>
      <c r="E793" s="360"/>
      <c r="F793" s="360"/>
      <c r="G793" s="360"/>
      <c r="H793" s="360"/>
      <c r="I793" s="360"/>
    </row>
    <row r="794" spans="3:9">
      <c r="C794" s="360"/>
      <c r="D794" s="360"/>
      <c r="E794" s="360"/>
      <c r="F794" s="360"/>
      <c r="G794" s="360"/>
      <c r="H794" s="360"/>
      <c r="I794" s="360"/>
    </row>
    <row r="795" spans="3:9">
      <c r="C795" s="360"/>
      <c r="D795" s="360"/>
      <c r="E795" s="360"/>
      <c r="F795" s="360"/>
      <c r="G795" s="360"/>
      <c r="H795" s="360"/>
      <c r="I795" s="360"/>
    </row>
    <row r="796" spans="3:9">
      <c r="C796" s="360"/>
      <c r="D796" s="360"/>
      <c r="E796" s="360"/>
      <c r="F796" s="360"/>
      <c r="G796" s="360"/>
      <c r="H796" s="360"/>
      <c r="I796" s="360"/>
    </row>
    <row r="797" spans="3:9">
      <c r="C797" s="360"/>
      <c r="D797" s="360"/>
      <c r="E797" s="360"/>
      <c r="F797" s="360"/>
      <c r="G797" s="360"/>
      <c r="H797" s="360"/>
      <c r="I797" s="360"/>
    </row>
    <row r="798" spans="3:9">
      <c r="C798" s="360"/>
      <c r="D798" s="360"/>
      <c r="E798" s="360"/>
      <c r="F798" s="360"/>
      <c r="G798" s="360"/>
      <c r="H798" s="360"/>
      <c r="I798" s="360"/>
    </row>
    <row r="799" spans="3:9">
      <c r="C799" s="360"/>
      <c r="D799" s="360"/>
      <c r="E799" s="360"/>
      <c r="F799" s="360"/>
      <c r="G799" s="360"/>
      <c r="H799" s="360"/>
      <c r="I799" s="360"/>
    </row>
    <row r="800" spans="3:9">
      <c r="C800" s="360"/>
      <c r="D800" s="360"/>
      <c r="E800" s="360"/>
      <c r="F800" s="360"/>
      <c r="G800" s="360"/>
      <c r="H800" s="360"/>
      <c r="I800" s="360"/>
    </row>
    <row r="801" spans="3:9">
      <c r="C801" s="360"/>
      <c r="D801" s="360"/>
      <c r="E801" s="360"/>
      <c r="F801" s="360"/>
      <c r="G801" s="360"/>
      <c r="H801" s="360"/>
      <c r="I801" s="360"/>
    </row>
    <row r="802" spans="3:9">
      <c r="C802" s="360"/>
      <c r="D802" s="360"/>
      <c r="E802" s="360"/>
      <c r="F802" s="360"/>
      <c r="G802" s="360"/>
      <c r="H802" s="360"/>
      <c r="I802" s="360"/>
    </row>
    <row r="803" spans="3:9">
      <c r="C803" s="360"/>
      <c r="D803" s="360"/>
      <c r="E803" s="360"/>
      <c r="F803" s="360"/>
      <c r="G803" s="360"/>
      <c r="H803" s="360"/>
      <c r="I803" s="360"/>
    </row>
    <row r="804" spans="3:9">
      <c r="C804" s="360"/>
      <c r="D804" s="360"/>
      <c r="E804" s="360"/>
      <c r="F804" s="360"/>
      <c r="G804" s="360"/>
      <c r="H804" s="360"/>
      <c r="I804" s="360"/>
    </row>
    <row r="805" spans="3:9">
      <c r="C805" s="360"/>
      <c r="D805" s="360"/>
      <c r="E805" s="360"/>
      <c r="F805" s="360"/>
      <c r="G805" s="360"/>
      <c r="H805" s="360"/>
      <c r="I805" s="360"/>
    </row>
    <row r="806" spans="3:9">
      <c r="C806" s="360"/>
      <c r="D806" s="360"/>
      <c r="E806" s="360"/>
      <c r="F806" s="360"/>
      <c r="G806" s="360"/>
      <c r="H806" s="360"/>
      <c r="I806" s="360"/>
    </row>
    <row r="807" spans="3:9">
      <c r="C807" s="360"/>
      <c r="D807" s="360"/>
      <c r="E807" s="360"/>
      <c r="F807" s="360"/>
      <c r="G807" s="360"/>
      <c r="H807" s="360"/>
      <c r="I807" s="360"/>
    </row>
    <row r="808" spans="3:9">
      <c r="C808" s="360"/>
      <c r="D808" s="360"/>
      <c r="E808" s="360"/>
      <c r="F808" s="360"/>
      <c r="G808" s="360"/>
      <c r="H808" s="360"/>
      <c r="I808" s="360"/>
    </row>
    <row r="809" spans="3:9">
      <c r="C809" s="360"/>
      <c r="D809" s="360"/>
      <c r="E809" s="360"/>
      <c r="F809" s="360"/>
      <c r="G809" s="360"/>
      <c r="H809" s="360"/>
      <c r="I809" s="360"/>
    </row>
    <row r="810" spans="3:9">
      <c r="C810" s="360"/>
      <c r="D810" s="360"/>
      <c r="E810" s="360"/>
      <c r="F810" s="360"/>
      <c r="G810" s="360"/>
      <c r="H810" s="360"/>
      <c r="I810" s="360"/>
    </row>
    <row r="811" spans="3:9">
      <c r="C811" s="360"/>
      <c r="D811" s="360"/>
      <c r="E811" s="360"/>
      <c r="F811" s="360"/>
      <c r="G811" s="360"/>
      <c r="H811" s="360"/>
      <c r="I811" s="360"/>
    </row>
    <row r="812" spans="3:9">
      <c r="C812" s="360"/>
      <c r="D812" s="360"/>
      <c r="E812" s="360"/>
      <c r="F812" s="360"/>
      <c r="G812" s="360"/>
      <c r="H812" s="360"/>
      <c r="I812" s="360"/>
    </row>
    <row r="813" spans="3:9">
      <c r="C813" s="360"/>
      <c r="D813" s="360"/>
      <c r="E813" s="360"/>
      <c r="F813" s="360"/>
      <c r="G813" s="360"/>
      <c r="H813" s="360"/>
      <c r="I813" s="360"/>
    </row>
    <row r="814" spans="3:9">
      <c r="C814" s="360"/>
      <c r="D814" s="360"/>
      <c r="E814" s="360"/>
      <c r="F814" s="360"/>
      <c r="G814" s="360"/>
      <c r="H814" s="360"/>
      <c r="I814" s="360"/>
    </row>
    <row r="815" spans="3:9">
      <c r="C815" s="360"/>
      <c r="D815" s="360"/>
      <c r="E815" s="360"/>
      <c r="F815" s="360"/>
      <c r="G815" s="360"/>
      <c r="H815" s="360"/>
      <c r="I815" s="360"/>
    </row>
    <row r="816" spans="3:9">
      <c r="C816" s="360"/>
      <c r="D816" s="360"/>
      <c r="E816" s="360"/>
      <c r="F816" s="360"/>
      <c r="G816" s="360"/>
      <c r="H816" s="360"/>
      <c r="I816" s="360"/>
    </row>
    <row r="817" spans="3:9">
      <c r="C817" s="360"/>
      <c r="D817" s="360"/>
      <c r="E817" s="360"/>
      <c r="F817" s="360"/>
      <c r="G817" s="360"/>
      <c r="H817" s="360"/>
      <c r="I817" s="360"/>
    </row>
    <row r="818" spans="3:9">
      <c r="C818" s="360"/>
      <c r="D818" s="360"/>
      <c r="E818" s="360"/>
      <c r="F818" s="360"/>
      <c r="G818" s="360"/>
      <c r="H818" s="360"/>
      <c r="I818" s="360"/>
    </row>
    <row r="819" spans="3:9">
      <c r="C819" s="360"/>
      <c r="D819" s="360"/>
      <c r="E819" s="360"/>
      <c r="F819" s="360"/>
      <c r="G819" s="360"/>
      <c r="H819" s="360"/>
      <c r="I819" s="360"/>
    </row>
    <row r="820" spans="3:9">
      <c r="C820" s="360"/>
      <c r="D820" s="360"/>
      <c r="E820" s="360"/>
      <c r="F820" s="360"/>
      <c r="G820" s="360"/>
      <c r="H820" s="360"/>
      <c r="I820" s="360"/>
    </row>
    <row r="821" spans="3:9">
      <c r="C821" s="360"/>
      <c r="D821" s="360"/>
      <c r="E821" s="360"/>
      <c r="F821" s="360"/>
      <c r="G821" s="360"/>
      <c r="H821" s="360"/>
      <c r="I821" s="360"/>
    </row>
    <row r="822" spans="3:9">
      <c r="C822" s="360"/>
      <c r="D822" s="360"/>
      <c r="E822" s="360"/>
      <c r="F822" s="360"/>
      <c r="G822" s="360"/>
      <c r="H822" s="360"/>
      <c r="I822" s="360"/>
    </row>
    <row r="823" spans="3:9">
      <c r="C823" s="360"/>
      <c r="D823" s="360"/>
      <c r="E823" s="360"/>
      <c r="F823" s="360"/>
      <c r="G823" s="360"/>
      <c r="H823" s="360"/>
      <c r="I823" s="360"/>
    </row>
    <row r="824" spans="3:9">
      <c r="C824" s="360"/>
      <c r="D824" s="360"/>
      <c r="E824" s="360"/>
      <c r="F824" s="360"/>
      <c r="G824" s="360"/>
      <c r="H824" s="360"/>
      <c r="I824" s="360"/>
    </row>
    <row r="825" spans="3:9">
      <c r="C825" s="360"/>
      <c r="D825" s="360"/>
      <c r="E825" s="360"/>
      <c r="F825" s="360"/>
      <c r="G825" s="360"/>
      <c r="H825" s="360"/>
      <c r="I825" s="360"/>
    </row>
    <row r="826" spans="3:9">
      <c r="C826" s="360"/>
      <c r="D826" s="360"/>
      <c r="E826" s="360"/>
      <c r="F826" s="360"/>
      <c r="G826" s="360"/>
      <c r="H826" s="360"/>
      <c r="I826" s="360"/>
    </row>
    <row r="827" spans="3:9">
      <c r="C827" s="360"/>
      <c r="D827" s="360"/>
      <c r="E827" s="360"/>
      <c r="F827" s="360"/>
      <c r="G827" s="360"/>
      <c r="H827" s="360"/>
      <c r="I827" s="360"/>
    </row>
    <row r="828" spans="3:9">
      <c r="C828" s="360"/>
      <c r="D828" s="360"/>
      <c r="E828" s="360"/>
      <c r="F828" s="360"/>
      <c r="G828" s="360"/>
      <c r="H828" s="360"/>
      <c r="I828" s="360"/>
    </row>
    <row r="829" spans="3:9">
      <c r="C829" s="360"/>
      <c r="D829" s="360"/>
      <c r="E829" s="360"/>
      <c r="F829" s="360"/>
      <c r="G829" s="360"/>
      <c r="H829" s="360"/>
      <c r="I829" s="360"/>
    </row>
    <row r="830" spans="3:9">
      <c r="C830" s="360"/>
      <c r="D830" s="360"/>
      <c r="E830" s="360"/>
      <c r="F830" s="360"/>
      <c r="G830" s="360"/>
      <c r="H830" s="360"/>
      <c r="I830" s="360"/>
    </row>
    <row r="831" spans="3:9">
      <c r="C831" s="360"/>
      <c r="D831" s="360"/>
      <c r="E831" s="360"/>
      <c r="F831" s="360"/>
      <c r="G831" s="360"/>
      <c r="H831" s="360"/>
      <c r="I831" s="360"/>
    </row>
    <row r="832" spans="3:9">
      <c r="C832" s="360"/>
      <c r="D832" s="360"/>
      <c r="E832" s="360"/>
      <c r="F832" s="360"/>
      <c r="G832" s="360"/>
      <c r="H832" s="360"/>
      <c r="I832" s="360"/>
    </row>
    <row r="833" spans="3:9">
      <c r="C833" s="360"/>
      <c r="D833" s="360"/>
      <c r="E833" s="360"/>
      <c r="F833" s="360"/>
      <c r="G833" s="360"/>
      <c r="H833" s="360"/>
      <c r="I833" s="360"/>
    </row>
    <row r="834" spans="3:9">
      <c r="C834" s="360"/>
      <c r="D834" s="360"/>
      <c r="E834" s="360"/>
      <c r="F834" s="360"/>
      <c r="G834" s="360"/>
      <c r="H834" s="360"/>
      <c r="I834" s="360"/>
    </row>
    <row r="835" spans="3:9">
      <c r="C835" s="360"/>
      <c r="D835" s="360"/>
      <c r="E835" s="360"/>
      <c r="F835" s="360"/>
      <c r="G835" s="360"/>
      <c r="H835" s="360"/>
      <c r="I835" s="360"/>
    </row>
    <row r="836" spans="3:9">
      <c r="C836" s="360"/>
      <c r="D836" s="360"/>
      <c r="E836" s="360"/>
      <c r="F836" s="360"/>
      <c r="G836" s="360"/>
      <c r="H836" s="360"/>
      <c r="I836" s="360"/>
    </row>
    <row r="837" spans="3:9">
      <c r="C837" s="360"/>
      <c r="D837" s="360"/>
      <c r="E837" s="360"/>
      <c r="F837" s="360"/>
      <c r="G837" s="360"/>
      <c r="H837" s="360"/>
      <c r="I837" s="360"/>
    </row>
    <row r="838" spans="3:9">
      <c r="C838" s="360"/>
      <c r="D838" s="360"/>
      <c r="E838" s="360"/>
      <c r="F838" s="360"/>
      <c r="G838" s="360"/>
      <c r="H838" s="360"/>
      <c r="I838" s="360"/>
    </row>
    <row r="839" spans="3:9">
      <c r="C839" s="360"/>
      <c r="D839" s="360"/>
      <c r="E839" s="360"/>
      <c r="F839" s="360"/>
      <c r="G839" s="360"/>
      <c r="H839" s="360"/>
      <c r="I839" s="360"/>
    </row>
    <row r="840" spans="3:9">
      <c r="C840" s="360"/>
      <c r="D840" s="360"/>
      <c r="E840" s="360"/>
      <c r="F840" s="360"/>
      <c r="G840" s="360"/>
      <c r="H840" s="360"/>
      <c r="I840" s="360"/>
    </row>
    <row r="841" spans="3:9">
      <c r="C841" s="360"/>
      <c r="D841" s="360"/>
      <c r="E841" s="360"/>
      <c r="F841" s="360"/>
      <c r="G841" s="360"/>
      <c r="H841" s="360"/>
      <c r="I841" s="360"/>
    </row>
    <row r="842" spans="3:9">
      <c r="C842" s="360"/>
      <c r="D842" s="360"/>
      <c r="E842" s="360"/>
      <c r="F842" s="360"/>
      <c r="G842" s="360"/>
      <c r="H842" s="360"/>
      <c r="I842" s="360"/>
    </row>
    <row r="843" spans="3:9">
      <c r="C843" s="360"/>
      <c r="D843" s="360"/>
      <c r="E843" s="360"/>
      <c r="F843" s="360"/>
      <c r="G843" s="360"/>
      <c r="H843" s="360"/>
      <c r="I843" s="360"/>
    </row>
    <row r="844" spans="3:9">
      <c r="C844" s="360"/>
      <c r="D844" s="360"/>
      <c r="E844" s="360"/>
      <c r="F844" s="360"/>
      <c r="G844" s="360"/>
      <c r="H844" s="360"/>
      <c r="I844" s="360"/>
    </row>
    <row r="845" spans="3:9">
      <c r="C845" s="360"/>
      <c r="D845" s="360"/>
      <c r="E845" s="360"/>
      <c r="F845" s="360"/>
      <c r="G845" s="360"/>
      <c r="H845" s="360"/>
      <c r="I845" s="360"/>
    </row>
    <row r="846" spans="3:9">
      <c r="C846" s="360"/>
      <c r="D846" s="360"/>
      <c r="E846" s="360"/>
      <c r="F846" s="360"/>
      <c r="G846" s="360"/>
      <c r="H846" s="360"/>
      <c r="I846" s="360"/>
    </row>
    <row r="847" spans="3:9">
      <c r="C847" s="360"/>
      <c r="D847" s="360"/>
      <c r="E847" s="360"/>
      <c r="F847" s="360"/>
      <c r="G847" s="360"/>
      <c r="H847" s="360"/>
      <c r="I847" s="360"/>
    </row>
    <row r="848" spans="3:9">
      <c r="C848" s="360"/>
      <c r="D848" s="360"/>
      <c r="E848" s="360"/>
      <c r="F848" s="360"/>
      <c r="G848" s="360"/>
      <c r="H848" s="360"/>
      <c r="I848" s="360"/>
    </row>
    <row r="849" spans="3:9">
      <c r="C849" s="360"/>
      <c r="D849" s="360"/>
      <c r="E849" s="360"/>
      <c r="F849" s="360"/>
      <c r="G849" s="360"/>
      <c r="H849" s="360"/>
      <c r="I849" s="360"/>
    </row>
    <row r="850" spans="3:9">
      <c r="C850" s="360"/>
      <c r="D850" s="360"/>
      <c r="E850" s="360"/>
      <c r="F850" s="360"/>
      <c r="G850" s="360"/>
      <c r="H850" s="360"/>
      <c r="I850" s="360"/>
    </row>
    <row r="851" spans="3:9">
      <c r="C851" s="360"/>
      <c r="D851" s="360"/>
      <c r="E851" s="360"/>
      <c r="F851" s="360"/>
      <c r="G851" s="360"/>
      <c r="H851" s="360"/>
      <c r="I851" s="360"/>
    </row>
    <row r="852" spans="3:9">
      <c r="C852" s="360"/>
      <c r="D852" s="360"/>
      <c r="E852" s="360"/>
      <c r="F852" s="360"/>
      <c r="G852" s="360"/>
      <c r="H852" s="360"/>
      <c r="I852" s="360"/>
    </row>
    <row r="853" spans="3:9">
      <c r="C853" s="360"/>
      <c r="D853" s="360"/>
      <c r="E853" s="360"/>
      <c r="F853" s="360"/>
      <c r="G853" s="360"/>
      <c r="H853" s="360"/>
      <c r="I853" s="360"/>
    </row>
    <row r="854" spans="3:9">
      <c r="C854" s="360"/>
      <c r="D854" s="360"/>
      <c r="E854" s="360"/>
      <c r="F854" s="360"/>
      <c r="G854" s="360"/>
      <c r="H854" s="360"/>
      <c r="I854" s="360"/>
    </row>
    <row r="855" spans="3:9">
      <c r="C855" s="360"/>
      <c r="D855" s="360"/>
      <c r="E855" s="360"/>
      <c r="F855" s="360"/>
      <c r="G855" s="360"/>
      <c r="H855" s="360"/>
      <c r="I855" s="360"/>
    </row>
    <row r="856" spans="3:9">
      <c r="C856" s="360"/>
      <c r="D856" s="360"/>
      <c r="E856" s="360"/>
      <c r="F856" s="360"/>
      <c r="G856" s="360"/>
      <c r="H856" s="360"/>
      <c r="I856" s="360"/>
    </row>
    <row r="857" spans="3:9">
      <c r="C857" s="360"/>
      <c r="D857" s="360"/>
      <c r="E857" s="360"/>
      <c r="F857" s="360"/>
      <c r="G857" s="360"/>
      <c r="H857" s="360"/>
      <c r="I857" s="360"/>
    </row>
    <row r="858" spans="3:9">
      <c r="C858" s="360"/>
      <c r="D858" s="360"/>
      <c r="E858" s="360"/>
      <c r="F858" s="360"/>
      <c r="G858" s="360"/>
      <c r="H858" s="360"/>
      <c r="I858" s="360"/>
    </row>
    <row r="859" spans="3:9">
      <c r="C859" s="360"/>
      <c r="D859" s="360"/>
      <c r="E859" s="360"/>
      <c r="F859" s="360"/>
      <c r="G859" s="360"/>
      <c r="H859" s="360"/>
      <c r="I859" s="360"/>
    </row>
    <row r="860" spans="3:9">
      <c r="C860" s="360"/>
      <c r="D860" s="360"/>
      <c r="E860" s="360"/>
      <c r="F860" s="360"/>
      <c r="G860" s="360"/>
      <c r="H860" s="360"/>
      <c r="I860" s="360"/>
    </row>
    <row r="861" spans="3:9">
      <c r="C861" s="360"/>
      <c r="D861" s="360"/>
      <c r="E861" s="360"/>
      <c r="F861" s="360"/>
      <c r="G861" s="360"/>
      <c r="H861" s="360"/>
      <c r="I861" s="360"/>
    </row>
    <row r="862" spans="3:9">
      <c r="C862" s="360"/>
      <c r="D862" s="360"/>
      <c r="E862" s="360"/>
      <c r="F862" s="360"/>
      <c r="G862" s="360"/>
      <c r="H862" s="360"/>
      <c r="I862" s="360"/>
    </row>
    <row r="863" spans="3:9">
      <c r="C863" s="360"/>
      <c r="D863" s="360"/>
      <c r="E863" s="360"/>
      <c r="F863" s="360"/>
      <c r="G863" s="360"/>
      <c r="H863" s="360"/>
      <c r="I863" s="360"/>
    </row>
    <row r="864" spans="3:9">
      <c r="C864" s="360"/>
      <c r="D864" s="360"/>
      <c r="E864" s="360"/>
      <c r="F864" s="360"/>
      <c r="G864" s="360"/>
      <c r="H864" s="360"/>
      <c r="I864" s="360"/>
    </row>
    <row r="865" spans="3:9">
      <c r="C865" s="360"/>
      <c r="D865" s="360"/>
      <c r="E865" s="360"/>
      <c r="F865" s="360"/>
      <c r="G865" s="360"/>
      <c r="H865" s="360"/>
      <c r="I865" s="360"/>
    </row>
    <row r="866" spans="3:9">
      <c r="C866" s="360"/>
      <c r="D866" s="360"/>
      <c r="E866" s="360"/>
      <c r="F866" s="360"/>
      <c r="G866" s="360"/>
      <c r="H866" s="360"/>
      <c r="I866" s="360"/>
    </row>
    <row r="867" spans="3:9">
      <c r="C867" s="360"/>
      <c r="D867" s="360"/>
      <c r="E867" s="360"/>
      <c r="F867" s="360"/>
      <c r="G867" s="360"/>
      <c r="H867" s="360"/>
      <c r="I867" s="360"/>
    </row>
    <row r="868" spans="3:9">
      <c r="C868" s="360"/>
      <c r="D868" s="360"/>
      <c r="E868" s="360"/>
      <c r="F868" s="360"/>
      <c r="G868" s="360"/>
      <c r="H868" s="360"/>
      <c r="I868" s="360"/>
    </row>
    <row r="869" spans="3:9">
      <c r="C869" s="360"/>
      <c r="D869" s="360"/>
      <c r="E869" s="360"/>
      <c r="F869" s="360"/>
      <c r="G869" s="360"/>
      <c r="H869" s="360"/>
      <c r="I869" s="360"/>
    </row>
    <row r="870" spans="3:9">
      <c r="C870" s="360"/>
      <c r="D870" s="360"/>
      <c r="E870" s="360"/>
      <c r="F870" s="360"/>
      <c r="G870" s="360"/>
      <c r="H870" s="360"/>
      <c r="I870" s="360"/>
    </row>
    <row r="871" spans="3:9">
      <c r="C871" s="360"/>
      <c r="D871" s="360"/>
      <c r="E871" s="360"/>
      <c r="F871" s="360"/>
      <c r="G871" s="360"/>
      <c r="H871" s="360"/>
      <c r="I871" s="360"/>
    </row>
    <row r="872" spans="3:9">
      <c r="C872" s="360"/>
      <c r="D872" s="360"/>
      <c r="E872" s="360"/>
      <c r="F872" s="360"/>
      <c r="G872" s="360"/>
      <c r="H872" s="360"/>
      <c r="I872" s="360"/>
    </row>
    <row r="873" spans="3:9">
      <c r="C873" s="360"/>
      <c r="D873" s="360"/>
      <c r="E873" s="360"/>
      <c r="F873" s="360"/>
      <c r="G873" s="360"/>
      <c r="H873" s="360"/>
      <c r="I873" s="360"/>
    </row>
    <row r="874" spans="3:9">
      <c r="C874" s="360"/>
      <c r="D874" s="360"/>
      <c r="E874" s="360"/>
      <c r="F874" s="360"/>
      <c r="G874" s="360"/>
      <c r="H874" s="360"/>
      <c r="I874" s="360"/>
    </row>
    <row r="875" spans="3:9">
      <c r="C875" s="360"/>
      <c r="D875" s="360"/>
      <c r="E875" s="360"/>
      <c r="F875" s="360"/>
      <c r="G875" s="360"/>
      <c r="H875" s="360"/>
      <c r="I875" s="360"/>
    </row>
    <row r="876" spans="3:9">
      <c r="C876" s="360"/>
      <c r="D876" s="360"/>
      <c r="E876" s="360"/>
      <c r="F876" s="360"/>
      <c r="G876" s="360"/>
      <c r="H876" s="360"/>
      <c r="I876" s="360"/>
    </row>
    <row r="877" spans="3:9">
      <c r="C877" s="360"/>
      <c r="D877" s="360"/>
      <c r="E877" s="360"/>
      <c r="F877" s="360"/>
      <c r="G877" s="360"/>
      <c r="H877" s="360"/>
      <c r="I877" s="360"/>
    </row>
    <row r="878" spans="3:9">
      <c r="C878" s="360"/>
      <c r="D878" s="360"/>
      <c r="E878" s="360"/>
      <c r="F878" s="360"/>
      <c r="G878" s="360"/>
      <c r="H878" s="360"/>
      <c r="I878" s="360"/>
    </row>
    <row r="879" spans="3:9">
      <c r="C879" s="360"/>
      <c r="D879" s="360"/>
      <c r="E879" s="360"/>
      <c r="F879" s="360"/>
      <c r="G879" s="360"/>
      <c r="H879" s="360"/>
      <c r="I879" s="360"/>
    </row>
    <row r="880" spans="3:9">
      <c r="C880" s="360"/>
      <c r="D880" s="360"/>
      <c r="E880" s="360"/>
      <c r="F880" s="360"/>
      <c r="G880" s="360"/>
      <c r="H880" s="360"/>
      <c r="I880" s="360"/>
    </row>
    <row r="881" spans="3:9">
      <c r="C881" s="360"/>
      <c r="D881" s="360"/>
      <c r="E881" s="360"/>
      <c r="F881" s="360"/>
      <c r="G881" s="360"/>
      <c r="H881" s="360"/>
      <c r="I881" s="360"/>
    </row>
    <row r="882" spans="3:9">
      <c r="C882" s="360"/>
      <c r="D882" s="360"/>
      <c r="E882" s="360"/>
      <c r="F882" s="360"/>
      <c r="G882" s="360"/>
      <c r="H882" s="360"/>
      <c r="I882" s="360"/>
    </row>
    <row r="883" spans="3:9">
      <c r="C883" s="360"/>
      <c r="D883" s="360"/>
      <c r="E883" s="360"/>
      <c r="F883" s="360"/>
      <c r="G883" s="360"/>
      <c r="H883" s="360"/>
      <c r="I883" s="360"/>
    </row>
    <row r="884" spans="3:9">
      <c r="C884" s="360"/>
      <c r="D884" s="360"/>
      <c r="E884" s="360"/>
      <c r="F884" s="360"/>
      <c r="G884" s="360"/>
      <c r="H884" s="360"/>
      <c r="I884" s="360"/>
    </row>
    <row r="885" spans="3:9">
      <c r="C885" s="360"/>
      <c r="D885" s="360"/>
      <c r="E885" s="360"/>
      <c r="F885" s="360"/>
      <c r="G885" s="360"/>
      <c r="H885" s="360"/>
      <c r="I885" s="360"/>
    </row>
    <row r="886" spans="3:9">
      <c r="C886" s="360"/>
      <c r="D886" s="360"/>
      <c r="E886" s="360"/>
      <c r="F886" s="360"/>
      <c r="G886" s="360"/>
      <c r="H886" s="360"/>
      <c r="I886" s="360"/>
    </row>
    <row r="887" spans="3:9">
      <c r="C887" s="360"/>
      <c r="D887" s="360"/>
      <c r="E887" s="360"/>
      <c r="F887" s="360"/>
      <c r="G887" s="360"/>
      <c r="H887" s="360"/>
      <c r="I887" s="360"/>
    </row>
    <row r="888" spans="3:9">
      <c r="C888" s="360"/>
      <c r="D888" s="360"/>
      <c r="E888" s="360"/>
      <c r="F888" s="360"/>
      <c r="G888" s="360"/>
      <c r="H888" s="360"/>
      <c r="I888" s="360"/>
    </row>
    <row r="889" spans="3:9">
      <c r="C889" s="360"/>
      <c r="D889" s="360"/>
      <c r="E889" s="360"/>
      <c r="F889" s="360"/>
      <c r="G889" s="360"/>
      <c r="H889" s="360"/>
      <c r="I889" s="360"/>
    </row>
    <row r="890" spans="3:9">
      <c r="C890" s="360"/>
      <c r="D890" s="360"/>
      <c r="E890" s="360"/>
      <c r="F890" s="360"/>
      <c r="G890" s="360"/>
      <c r="H890" s="360"/>
      <c r="I890" s="360"/>
    </row>
    <row r="891" spans="3:9">
      <c r="C891" s="360"/>
      <c r="D891" s="360"/>
      <c r="E891" s="360"/>
      <c r="F891" s="360"/>
      <c r="G891" s="360"/>
      <c r="H891" s="360"/>
      <c r="I891" s="360"/>
    </row>
    <row r="892" spans="3:9">
      <c r="C892" s="360"/>
      <c r="D892" s="360"/>
      <c r="E892" s="360"/>
      <c r="F892" s="360"/>
      <c r="G892" s="360"/>
      <c r="H892" s="360"/>
      <c r="I892" s="360"/>
    </row>
    <row r="893" spans="3:9">
      <c r="C893" s="360"/>
      <c r="D893" s="360"/>
      <c r="E893" s="360"/>
      <c r="F893" s="360"/>
      <c r="G893" s="360"/>
      <c r="H893" s="360"/>
      <c r="I893" s="360"/>
    </row>
    <row r="894" spans="3:9">
      <c r="C894" s="360"/>
      <c r="D894" s="360"/>
      <c r="E894" s="360"/>
      <c r="F894" s="360"/>
      <c r="G894" s="360"/>
      <c r="H894" s="360"/>
      <c r="I894" s="360"/>
    </row>
    <row r="895" spans="3:9">
      <c r="C895" s="360"/>
      <c r="D895" s="360"/>
      <c r="E895" s="360"/>
      <c r="F895" s="360"/>
      <c r="G895" s="360"/>
      <c r="H895" s="360"/>
      <c r="I895" s="360"/>
    </row>
    <row r="896" spans="3:9">
      <c r="C896" s="360"/>
      <c r="D896" s="360"/>
      <c r="E896" s="360"/>
      <c r="F896" s="360"/>
      <c r="G896" s="360"/>
      <c r="H896" s="360"/>
      <c r="I896" s="360"/>
    </row>
    <row r="897" spans="3:9">
      <c r="C897" s="360"/>
      <c r="D897" s="360"/>
      <c r="E897" s="360"/>
      <c r="F897" s="360"/>
      <c r="G897" s="360"/>
      <c r="H897" s="360"/>
      <c r="I897" s="360"/>
    </row>
    <row r="898" spans="3:9">
      <c r="C898" s="360"/>
      <c r="D898" s="360"/>
      <c r="E898" s="360"/>
      <c r="F898" s="360"/>
      <c r="G898" s="360"/>
      <c r="H898" s="360"/>
      <c r="I898" s="360"/>
    </row>
    <row r="899" spans="3:9">
      <c r="C899" s="360"/>
      <c r="D899" s="360"/>
      <c r="E899" s="360"/>
      <c r="F899" s="360"/>
      <c r="G899" s="360"/>
      <c r="H899" s="360"/>
      <c r="I899" s="360"/>
    </row>
    <row r="900" spans="3:9">
      <c r="C900" s="360"/>
      <c r="D900" s="360"/>
      <c r="E900" s="360"/>
      <c r="F900" s="360"/>
      <c r="G900" s="360"/>
      <c r="H900" s="360"/>
      <c r="I900" s="360"/>
    </row>
    <row r="901" spans="3:9">
      <c r="C901" s="360"/>
      <c r="D901" s="360"/>
      <c r="E901" s="360"/>
      <c r="F901" s="360"/>
      <c r="G901" s="360"/>
      <c r="H901" s="360"/>
      <c r="I901" s="360"/>
    </row>
    <row r="902" spans="3:9">
      <c r="C902" s="360"/>
      <c r="D902" s="360"/>
      <c r="E902" s="360"/>
      <c r="F902" s="360"/>
      <c r="G902" s="360"/>
      <c r="H902" s="360"/>
      <c r="I902" s="360"/>
    </row>
    <row r="903" spans="3:9">
      <c r="C903" s="360"/>
      <c r="D903" s="360"/>
      <c r="E903" s="360"/>
      <c r="F903" s="360"/>
      <c r="G903" s="360"/>
      <c r="H903" s="360"/>
      <c r="I903" s="360"/>
    </row>
    <row r="904" spans="3:9">
      <c r="C904" s="360"/>
      <c r="D904" s="360"/>
      <c r="E904" s="360"/>
      <c r="F904" s="360"/>
      <c r="G904" s="360"/>
      <c r="H904" s="360"/>
      <c r="I904" s="360"/>
    </row>
    <row r="905" spans="3:9">
      <c r="C905" s="360"/>
      <c r="D905" s="360"/>
      <c r="E905" s="360"/>
      <c r="F905" s="360"/>
      <c r="G905" s="360"/>
      <c r="H905" s="360"/>
      <c r="I905" s="360"/>
    </row>
    <row r="906" spans="3:9">
      <c r="C906" s="360"/>
      <c r="D906" s="360"/>
      <c r="E906" s="360"/>
      <c r="F906" s="360"/>
      <c r="G906" s="360"/>
      <c r="H906" s="360"/>
      <c r="I906" s="360"/>
    </row>
    <row r="907" spans="3:9">
      <c r="C907" s="360"/>
      <c r="D907" s="360"/>
      <c r="E907" s="360"/>
      <c r="F907" s="360"/>
      <c r="G907" s="360"/>
      <c r="H907" s="360"/>
      <c r="I907" s="360"/>
    </row>
    <row r="908" spans="3:9">
      <c r="C908" s="360"/>
      <c r="D908" s="360"/>
      <c r="E908" s="360"/>
      <c r="F908" s="360"/>
      <c r="G908" s="360"/>
      <c r="H908" s="360"/>
      <c r="I908" s="360"/>
    </row>
    <row r="909" spans="3:9">
      <c r="C909" s="360"/>
      <c r="D909" s="360"/>
      <c r="E909" s="360"/>
      <c r="F909" s="360"/>
      <c r="G909" s="360"/>
      <c r="H909" s="360"/>
      <c r="I909" s="360"/>
    </row>
    <row r="910" spans="3:9">
      <c r="C910" s="360"/>
      <c r="D910" s="360"/>
      <c r="E910" s="360"/>
      <c r="F910" s="360"/>
      <c r="G910" s="360"/>
      <c r="H910" s="360"/>
      <c r="I910" s="360"/>
    </row>
    <row r="911" spans="3:9">
      <c r="C911" s="360"/>
      <c r="D911" s="360"/>
      <c r="E911" s="360"/>
      <c r="F911" s="360"/>
      <c r="G911" s="360"/>
      <c r="H911" s="360"/>
      <c r="I911" s="360"/>
    </row>
    <row r="912" spans="3:9">
      <c r="C912" s="360"/>
      <c r="D912" s="360"/>
      <c r="E912" s="360"/>
      <c r="F912" s="360"/>
      <c r="G912" s="360"/>
      <c r="H912" s="360"/>
      <c r="I912" s="360"/>
    </row>
    <row r="913" spans="3:9">
      <c r="C913" s="360"/>
      <c r="D913" s="360"/>
      <c r="E913" s="360"/>
      <c r="F913" s="360"/>
      <c r="G913" s="360"/>
      <c r="H913" s="360"/>
      <c r="I913" s="360"/>
    </row>
    <row r="914" spans="3:9">
      <c r="C914" s="360"/>
      <c r="D914" s="360"/>
      <c r="E914" s="360"/>
      <c r="F914" s="360"/>
      <c r="G914" s="360"/>
      <c r="H914" s="360"/>
      <c r="I914" s="360"/>
    </row>
    <row r="915" spans="3:9">
      <c r="C915" s="360"/>
      <c r="D915" s="360"/>
      <c r="E915" s="360"/>
      <c r="F915" s="360"/>
      <c r="G915" s="360"/>
      <c r="H915" s="360"/>
      <c r="I915" s="360"/>
    </row>
    <row r="916" spans="3:9">
      <c r="C916" s="360"/>
      <c r="D916" s="360"/>
      <c r="E916" s="360"/>
      <c r="F916" s="360"/>
      <c r="G916" s="360"/>
      <c r="H916" s="360"/>
      <c r="I916" s="360"/>
    </row>
    <row r="917" spans="3:9">
      <c r="C917" s="360"/>
      <c r="D917" s="360"/>
      <c r="E917" s="360"/>
      <c r="F917" s="360"/>
      <c r="G917" s="360"/>
      <c r="H917" s="360"/>
      <c r="I917" s="360"/>
    </row>
    <row r="918" spans="3:9">
      <c r="C918" s="360"/>
      <c r="D918" s="360"/>
      <c r="E918" s="360"/>
      <c r="F918" s="360"/>
      <c r="G918" s="360"/>
      <c r="H918" s="360"/>
      <c r="I918" s="360"/>
    </row>
    <row r="919" spans="3:9">
      <c r="C919" s="360"/>
      <c r="D919" s="360"/>
      <c r="E919" s="360"/>
      <c r="F919" s="360"/>
      <c r="G919" s="360"/>
      <c r="H919" s="360"/>
      <c r="I919" s="360"/>
    </row>
    <row r="920" spans="3:9">
      <c r="C920" s="360"/>
      <c r="D920" s="360"/>
      <c r="E920" s="360"/>
      <c r="F920" s="360"/>
      <c r="G920" s="360"/>
      <c r="H920" s="360"/>
      <c r="I920" s="360"/>
    </row>
    <row r="921" spans="3:9">
      <c r="C921" s="360"/>
      <c r="D921" s="360"/>
      <c r="E921" s="360"/>
      <c r="F921" s="360"/>
      <c r="G921" s="360"/>
      <c r="H921" s="360"/>
      <c r="I921" s="360"/>
    </row>
    <row r="922" spans="3:9">
      <c r="C922" s="360"/>
      <c r="D922" s="360"/>
      <c r="E922" s="360"/>
      <c r="F922" s="360"/>
      <c r="G922" s="360"/>
      <c r="H922" s="360"/>
      <c r="I922" s="360"/>
    </row>
    <row r="923" spans="3:9">
      <c r="C923" s="360"/>
      <c r="D923" s="360"/>
      <c r="E923" s="360"/>
      <c r="F923" s="360"/>
      <c r="G923" s="360"/>
      <c r="H923" s="360"/>
      <c r="I923" s="360"/>
    </row>
    <row r="924" spans="3:9">
      <c r="C924" s="360"/>
      <c r="D924" s="360"/>
      <c r="E924" s="360"/>
      <c r="F924" s="360"/>
      <c r="G924" s="360"/>
      <c r="H924" s="360"/>
      <c r="I924" s="360"/>
    </row>
    <row r="925" spans="3:9">
      <c r="C925" s="360"/>
      <c r="D925" s="360"/>
      <c r="E925" s="360"/>
      <c r="F925" s="360"/>
      <c r="G925" s="360"/>
      <c r="H925" s="360"/>
      <c r="I925" s="360"/>
    </row>
    <row r="926" spans="3:9">
      <c r="C926" s="360"/>
      <c r="D926" s="360"/>
      <c r="E926" s="360"/>
      <c r="F926" s="360"/>
      <c r="G926" s="360"/>
      <c r="H926" s="360"/>
      <c r="I926" s="360"/>
    </row>
    <row r="927" spans="3:9">
      <c r="C927" s="360"/>
      <c r="D927" s="360"/>
      <c r="E927" s="360"/>
      <c r="F927" s="360"/>
      <c r="G927" s="360"/>
      <c r="H927" s="360"/>
      <c r="I927" s="360"/>
    </row>
    <row r="928" spans="3:9">
      <c r="C928" s="360"/>
      <c r="D928" s="360"/>
      <c r="E928" s="360"/>
      <c r="F928" s="360"/>
      <c r="G928" s="360"/>
      <c r="H928" s="360"/>
      <c r="I928" s="360"/>
    </row>
    <row r="929" spans="3:9">
      <c r="C929" s="360"/>
      <c r="D929" s="360"/>
      <c r="E929" s="360"/>
      <c r="F929" s="360"/>
      <c r="G929" s="360"/>
      <c r="H929" s="360"/>
      <c r="I929" s="360"/>
    </row>
    <row r="930" spans="3:9">
      <c r="C930" s="360"/>
      <c r="D930" s="360"/>
      <c r="E930" s="360"/>
      <c r="F930" s="360"/>
      <c r="G930" s="360"/>
      <c r="H930" s="360"/>
      <c r="I930" s="360"/>
    </row>
    <row r="931" spans="3:9">
      <c r="C931" s="360"/>
      <c r="D931" s="360"/>
      <c r="E931" s="360"/>
      <c r="F931" s="360"/>
      <c r="G931" s="360"/>
      <c r="H931" s="360"/>
      <c r="I931" s="360"/>
    </row>
    <row r="932" spans="3:9">
      <c r="C932" s="360"/>
      <c r="D932" s="360"/>
      <c r="E932" s="360"/>
      <c r="F932" s="360"/>
      <c r="G932" s="360"/>
      <c r="H932" s="360"/>
      <c r="I932" s="360"/>
    </row>
    <row r="933" spans="3:9">
      <c r="C933" s="360"/>
      <c r="D933" s="360"/>
      <c r="E933" s="360"/>
      <c r="F933" s="360"/>
      <c r="G933" s="360"/>
      <c r="H933" s="360"/>
      <c r="I933" s="360"/>
    </row>
    <row r="934" spans="3:9">
      <c r="C934" s="360"/>
      <c r="D934" s="360"/>
      <c r="E934" s="360"/>
      <c r="F934" s="360"/>
      <c r="G934" s="360"/>
      <c r="H934" s="360"/>
      <c r="I934" s="360"/>
    </row>
    <row r="935" spans="3:9">
      <c r="C935" s="360"/>
      <c r="D935" s="360"/>
      <c r="E935" s="360"/>
      <c r="F935" s="360"/>
      <c r="G935" s="360"/>
      <c r="H935" s="360"/>
      <c r="I935" s="360"/>
    </row>
    <row r="936" spans="3:9">
      <c r="C936" s="360"/>
      <c r="D936" s="360"/>
      <c r="E936" s="360"/>
      <c r="F936" s="360"/>
      <c r="G936" s="360"/>
      <c r="H936" s="360"/>
      <c r="I936" s="360"/>
    </row>
    <row r="937" spans="3:9">
      <c r="C937" s="360"/>
      <c r="D937" s="360"/>
      <c r="E937" s="360"/>
      <c r="F937" s="360"/>
      <c r="G937" s="360"/>
      <c r="H937" s="360"/>
      <c r="I937" s="360"/>
    </row>
    <row r="938" spans="3:9">
      <c r="C938" s="360"/>
      <c r="D938" s="360"/>
      <c r="E938" s="360"/>
      <c r="F938" s="360"/>
      <c r="G938" s="360"/>
      <c r="H938" s="360"/>
      <c r="I938" s="360"/>
    </row>
    <row r="939" spans="3:9">
      <c r="C939" s="360"/>
      <c r="D939" s="360"/>
      <c r="E939" s="360"/>
      <c r="F939" s="360"/>
      <c r="G939" s="360"/>
      <c r="H939" s="360"/>
      <c r="I939" s="360"/>
    </row>
    <row r="940" spans="3:9">
      <c r="C940" s="360"/>
      <c r="D940" s="360"/>
      <c r="E940" s="360"/>
      <c r="F940" s="360"/>
      <c r="G940" s="360"/>
      <c r="H940" s="360"/>
      <c r="I940" s="360"/>
    </row>
    <row r="941" spans="3:9">
      <c r="C941" s="360"/>
      <c r="D941" s="360"/>
      <c r="E941" s="360"/>
      <c r="F941" s="360"/>
      <c r="G941" s="360"/>
      <c r="H941" s="360"/>
      <c r="I941" s="360"/>
    </row>
    <row r="942" spans="3:9">
      <c r="C942" s="360"/>
      <c r="D942" s="360"/>
      <c r="E942" s="360"/>
      <c r="F942" s="360"/>
      <c r="G942" s="360"/>
      <c r="H942" s="360"/>
      <c r="I942" s="360"/>
    </row>
    <row r="943" spans="3:9">
      <c r="C943" s="360"/>
      <c r="D943" s="360"/>
      <c r="E943" s="360"/>
      <c r="F943" s="360"/>
      <c r="G943" s="360"/>
      <c r="H943" s="360"/>
      <c r="I943" s="360"/>
    </row>
    <row r="944" spans="3:9">
      <c r="C944" s="360"/>
      <c r="D944" s="360"/>
      <c r="E944" s="360"/>
      <c r="F944" s="360"/>
      <c r="G944" s="360"/>
      <c r="H944" s="360"/>
      <c r="I944" s="360"/>
    </row>
    <row r="945" spans="3:9">
      <c r="C945" s="360"/>
      <c r="D945" s="360"/>
      <c r="E945" s="360"/>
      <c r="F945" s="360"/>
      <c r="G945" s="360"/>
      <c r="H945" s="360"/>
      <c r="I945" s="360"/>
    </row>
    <row r="946" spans="3:9">
      <c r="C946" s="360"/>
      <c r="D946" s="360"/>
      <c r="E946" s="360"/>
      <c r="F946" s="360"/>
      <c r="G946" s="360"/>
      <c r="H946" s="360"/>
      <c r="I946" s="360"/>
    </row>
    <row r="947" spans="3:9">
      <c r="C947" s="360"/>
      <c r="D947" s="360"/>
      <c r="E947" s="360"/>
      <c r="F947" s="360"/>
      <c r="G947" s="360"/>
      <c r="H947" s="360"/>
      <c r="I947" s="360"/>
    </row>
    <row r="948" spans="3:9">
      <c r="C948" s="360"/>
      <c r="D948" s="360"/>
      <c r="E948" s="360"/>
      <c r="F948" s="360"/>
      <c r="G948" s="360"/>
      <c r="H948" s="360"/>
      <c r="I948" s="360"/>
    </row>
    <row r="949" spans="3:9">
      <c r="C949" s="360"/>
      <c r="D949" s="360"/>
      <c r="E949" s="360"/>
      <c r="F949" s="360"/>
      <c r="G949" s="360"/>
      <c r="H949" s="360"/>
      <c r="I949" s="360"/>
    </row>
    <row r="950" spans="3:9">
      <c r="C950" s="360"/>
      <c r="D950" s="360"/>
      <c r="E950" s="360"/>
      <c r="F950" s="360"/>
      <c r="G950" s="360"/>
      <c r="H950" s="360"/>
      <c r="I950" s="360"/>
    </row>
    <row r="951" spans="3:9">
      <c r="C951" s="360"/>
      <c r="D951" s="360"/>
      <c r="E951" s="360"/>
      <c r="F951" s="360"/>
      <c r="G951" s="360"/>
      <c r="H951" s="360"/>
      <c r="I951" s="360"/>
    </row>
    <row r="952" spans="3:9">
      <c r="C952" s="360"/>
      <c r="D952" s="360"/>
      <c r="E952" s="360"/>
      <c r="F952" s="360"/>
      <c r="G952" s="360"/>
      <c r="H952" s="360"/>
      <c r="I952" s="360"/>
    </row>
    <row r="953" spans="3:9">
      <c r="C953" s="360"/>
      <c r="D953" s="360"/>
      <c r="E953" s="360"/>
      <c r="F953" s="360"/>
      <c r="G953" s="360"/>
      <c r="H953" s="360"/>
      <c r="I953" s="360"/>
    </row>
    <row r="954" spans="3:9">
      <c r="C954" s="360"/>
      <c r="D954" s="360"/>
      <c r="E954" s="360"/>
      <c r="F954" s="360"/>
      <c r="G954" s="360"/>
      <c r="H954" s="360"/>
      <c r="I954" s="360"/>
    </row>
    <row r="955" spans="3:9">
      <c r="C955" s="360"/>
      <c r="D955" s="360"/>
      <c r="E955" s="360"/>
      <c r="F955" s="360"/>
      <c r="G955" s="360"/>
      <c r="H955" s="360"/>
      <c r="I955" s="360"/>
    </row>
    <row r="956" spans="3:9">
      <c r="C956" s="360"/>
      <c r="D956" s="360"/>
      <c r="E956" s="360"/>
      <c r="F956" s="360"/>
      <c r="G956" s="360"/>
      <c r="H956" s="360"/>
      <c r="I956" s="360"/>
    </row>
    <row r="957" spans="3:9">
      <c r="C957" s="360"/>
      <c r="D957" s="360"/>
      <c r="E957" s="360"/>
      <c r="F957" s="360"/>
      <c r="G957" s="360"/>
      <c r="H957" s="360"/>
      <c r="I957" s="360"/>
    </row>
    <row r="958" spans="3:9">
      <c r="C958" s="360"/>
      <c r="D958" s="360"/>
      <c r="E958" s="360"/>
      <c r="F958" s="360"/>
      <c r="G958" s="360"/>
      <c r="H958" s="360"/>
      <c r="I958" s="360"/>
    </row>
    <row r="959" spans="3:9">
      <c r="C959" s="360"/>
      <c r="D959" s="360"/>
      <c r="E959" s="360"/>
      <c r="F959" s="360"/>
      <c r="G959" s="360"/>
      <c r="H959" s="360"/>
      <c r="I959" s="360"/>
    </row>
    <row r="960" spans="3:9">
      <c r="C960" s="360"/>
      <c r="D960" s="360"/>
      <c r="E960" s="360"/>
      <c r="F960" s="360"/>
      <c r="G960" s="360"/>
      <c r="H960" s="360"/>
      <c r="I960" s="360"/>
    </row>
    <row r="961" spans="3:9">
      <c r="C961" s="360"/>
      <c r="D961" s="360"/>
      <c r="E961" s="360"/>
      <c r="F961" s="360"/>
      <c r="G961" s="360"/>
      <c r="H961" s="360"/>
      <c r="I961" s="360"/>
    </row>
    <row r="962" spans="3:9">
      <c r="C962" s="360"/>
      <c r="D962" s="360"/>
      <c r="E962" s="360"/>
      <c r="F962" s="360"/>
      <c r="G962" s="360"/>
      <c r="H962" s="360"/>
      <c r="I962" s="360"/>
    </row>
    <row r="963" spans="3:9">
      <c r="C963" s="360"/>
      <c r="D963" s="360"/>
      <c r="E963" s="360"/>
      <c r="F963" s="360"/>
      <c r="G963" s="360"/>
      <c r="H963" s="360"/>
      <c r="I963" s="360"/>
    </row>
    <row r="964" spans="3:9">
      <c r="C964" s="360"/>
      <c r="D964" s="360"/>
      <c r="E964" s="360"/>
      <c r="F964" s="360"/>
      <c r="G964" s="360"/>
      <c r="H964" s="360"/>
      <c r="I964" s="360"/>
    </row>
    <row r="965" spans="3:9">
      <c r="C965" s="360"/>
      <c r="D965" s="360"/>
      <c r="E965" s="360"/>
      <c r="F965" s="360"/>
      <c r="G965" s="360"/>
      <c r="H965" s="360"/>
      <c r="I965" s="360"/>
    </row>
    <row r="966" spans="3:9">
      <c r="C966" s="360"/>
      <c r="D966" s="360"/>
      <c r="E966" s="360"/>
      <c r="F966" s="360"/>
      <c r="G966" s="360"/>
      <c r="H966" s="360"/>
      <c r="I966" s="360"/>
    </row>
    <row r="967" spans="3:9">
      <c r="C967" s="360"/>
      <c r="D967" s="360"/>
      <c r="E967" s="360"/>
      <c r="F967" s="360"/>
      <c r="G967" s="360"/>
      <c r="H967" s="360"/>
      <c r="I967" s="360"/>
    </row>
    <row r="968" spans="3:9">
      <c r="C968" s="360"/>
      <c r="D968" s="360"/>
      <c r="E968" s="360"/>
      <c r="F968" s="360"/>
      <c r="G968" s="360"/>
      <c r="H968" s="360"/>
      <c r="I968" s="360"/>
    </row>
    <row r="969" spans="3:9">
      <c r="C969" s="360"/>
      <c r="D969" s="360"/>
      <c r="E969" s="360"/>
      <c r="F969" s="360"/>
      <c r="G969" s="360"/>
      <c r="H969" s="360"/>
      <c r="I969" s="360"/>
    </row>
    <row r="970" spans="3:9">
      <c r="C970" s="360"/>
      <c r="D970" s="360"/>
      <c r="E970" s="360"/>
      <c r="F970" s="360"/>
      <c r="G970" s="360"/>
      <c r="H970" s="360"/>
      <c r="I970" s="360"/>
    </row>
    <row r="971" spans="3:9">
      <c r="C971" s="360"/>
      <c r="D971" s="360"/>
      <c r="E971" s="360"/>
      <c r="F971" s="360"/>
      <c r="G971" s="360"/>
      <c r="H971" s="360"/>
      <c r="I971" s="360"/>
    </row>
    <row r="972" spans="3:9">
      <c r="C972" s="360"/>
      <c r="D972" s="360"/>
      <c r="E972" s="360"/>
      <c r="F972" s="360"/>
      <c r="G972" s="360"/>
      <c r="H972" s="360"/>
      <c r="I972" s="360"/>
    </row>
    <row r="973" spans="3:9">
      <c r="C973" s="360"/>
      <c r="D973" s="360"/>
      <c r="E973" s="360"/>
      <c r="F973" s="360"/>
      <c r="G973" s="360"/>
      <c r="H973" s="360"/>
      <c r="I973" s="360"/>
    </row>
    <row r="974" spans="3:9">
      <c r="C974" s="360"/>
      <c r="D974" s="360"/>
      <c r="E974" s="360"/>
      <c r="F974" s="360"/>
      <c r="G974" s="360"/>
      <c r="H974" s="360"/>
      <c r="I974" s="360"/>
    </row>
    <row r="975" spans="3:9">
      <c r="C975" s="360"/>
      <c r="D975" s="360"/>
      <c r="E975" s="360"/>
      <c r="F975" s="360"/>
      <c r="G975" s="360"/>
      <c r="H975" s="360"/>
      <c r="I975" s="360"/>
    </row>
    <row r="976" spans="3:9">
      <c r="C976" s="360"/>
      <c r="D976" s="360"/>
      <c r="E976" s="360"/>
      <c r="F976" s="360"/>
      <c r="G976" s="360"/>
      <c r="H976" s="360"/>
      <c r="I976" s="360"/>
    </row>
    <row r="977" spans="3:9">
      <c r="C977" s="360"/>
      <c r="D977" s="360"/>
      <c r="E977" s="360"/>
      <c r="F977" s="360"/>
      <c r="G977" s="360"/>
      <c r="H977" s="360"/>
      <c r="I977" s="360"/>
    </row>
    <row r="978" spans="3:9">
      <c r="C978" s="360"/>
      <c r="D978" s="360"/>
      <c r="E978" s="360"/>
      <c r="F978" s="360"/>
      <c r="G978" s="360"/>
      <c r="H978" s="360"/>
      <c r="I978" s="360"/>
    </row>
    <row r="979" spans="3:9">
      <c r="C979" s="360"/>
      <c r="D979" s="360"/>
      <c r="E979" s="360"/>
      <c r="F979" s="360"/>
      <c r="G979" s="360"/>
      <c r="H979" s="360"/>
      <c r="I979" s="360"/>
    </row>
    <row r="980" spans="3:9">
      <c r="C980" s="360"/>
      <c r="D980" s="360"/>
      <c r="E980" s="360"/>
      <c r="F980" s="360"/>
      <c r="G980" s="360"/>
      <c r="H980" s="360"/>
      <c r="I980" s="360"/>
    </row>
    <row r="981" spans="3:9">
      <c r="C981" s="360"/>
      <c r="D981" s="360"/>
      <c r="E981" s="360"/>
      <c r="F981" s="360"/>
      <c r="G981" s="360"/>
      <c r="H981" s="360"/>
      <c r="I981" s="360"/>
    </row>
    <row r="982" spans="3:9">
      <c r="C982" s="360"/>
      <c r="D982" s="360"/>
      <c r="E982" s="360"/>
      <c r="F982" s="360"/>
      <c r="G982" s="360"/>
      <c r="H982" s="360"/>
      <c r="I982" s="360"/>
    </row>
    <row r="983" spans="3:9">
      <c r="C983" s="360"/>
      <c r="D983" s="360"/>
      <c r="E983" s="360"/>
      <c r="F983" s="360"/>
      <c r="G983" s="360"/>
      <c r="H983" s="360"/>
      <c r="I983" s="360"/>
    </row>
    <row r="984" spans="3:9">
      <c r="C984" s="360"/>
      <c r="D984" s="360"/>
      <c r="E984" s="360"/>
      <c r="F984" s="360"/>
      <c r="G984" s="360"/>
      <c r="H984" s="360"/>
      <c r="I984" s="360"/>
    </row>
    <row r="985" spans="3:9">
      <c r="C985" s="360"/>
      <c r="D985" s="360"/>
      <c r="E985" s="360"/>
      <c r="F985" s="360"/>
      <c r="G985" s="360"/>
      <c r="H985" s="360"/>
      <c r="I985" s="360"/>
    </row>
    <row r="986" spans="3:9">
      <c r="C986" s="360"/>
      <c r="D986" s="360"/>
      <c r="E986" s="360"/>
      <c r="F986" s="360"/>
      <c r="G986" s="360"/>
      <c r="H986" s="360"/>
      <c r="I986" s="360"/>
    </row>
    <row r="987" spans="3:9">
      <c r="C987" s="360"/>
      <c r="D987" s="360"/>
      <c r="E987" s="360"/>
      <c r="F987" s="360"/>
      <c r="G987" s="360"/>
      <c r="H987" s="360"/>
      <c r="I987" s="360"/>
    </row>
    <row r="988" spans="3:9">
      <c r="C988" s="360"/>
      <c r="D988" s="360"/>
      <c r="E988" s="360"/>
      <c r="F988" s="360"/>
      <c r="G988" s="360"/>
      <c r="H988" s="360"/>
      <c r="I988" s="360"/>
    </row>
    <row r="989" spans="3:9">
      <c r="C989" s="360"/>
      <c r="D989" s="360"/>
      <c r="E989" s="360"/>
      <c r="F989" s="360"/>
      <c r="G989" s="360"/>
      <c r="H989" s="360"/>
      <c r="I989" s="360"/>
    </row>
    <row r="990" spans="3:9">
      <c r="C990" s="360"/>
      <c r="D990" s="360"/>
      <c r="E990" s="360"/>
      <c r="F990" s="360"/>
      <c r="G990" s="360"/>
      <c r="H990" s="360"/>
      <c r="I990" s="360"/>
    </row>
    <row r="991" spans="3:9">
      <c r="C991" s="360"/>
      <c r="D991" s="360"/>
      <c r="E991" s="360"/>
      <c r="F991" s="360"/>
      <c r="G991" s="360"/>
      <c r="H991" s="360"/>
      <c r="I991" s="360"/>
    </row>
    <row r="992" spans="3:9">
      <c r="C992" s="360"/>
      <c r="D992" s="360"/>
      <c r="E992" s="360"/>
      <c r="F992" s="360"/>
      <c r="G992" s="360"/>
      <c r="H992" s="360"/>
      <c r="I992" s="360"/>
    </row>
    <row r="993" spans="3:9">
      <c r="C993" s="360"/>
      <c r="D993" s="360"/>
      <c r="E993" s="360"/>
      <c r="F993" s="360"/>
      <c r="G993" s="360"/>
      <c r="H993" s="360"/>
      <c r="I993" s="360"/>
    </row>
    <row r="994" spans="3:9">
      <c r="C994" s="360"/>
      <c r="D994" s="360"/>
      <c r="E994" s="360"/>
      <c r="F994" s="360"/>
      <c r="G994" s="360"/>
      <c r="H994" s="360"/>
      <c r="I994" s="360"/>
    </row>
    <row r="995" spans="3:9">
      <c r="C995" s="360"/>
      <c r="D995" s="360"/>
      <c r="E995" s="360"/>
      <c r="F995" s="360"/>
      <c r="G995" s="360"/>
      <c r="H995" s="360"/>
      <c r="I995" s="360"/>
    </row>
    <row r="996" spans="3:9">
      <c r="C996" s="360"/>
      <c r="D996" s="360"/>
      <c r="E996" s="360"/>
      <c r="F996" s="360"/>
      <c r="G996" s="360"/>
      <c r="H996" s="360"/>
      <c r="I996" s="360"/>
    </row>
    <row r="997" spans="3:9">
      <c r="C997" s="360"/>
      <c r="D997" s="360"/>
      <c r="E997" s="360"/>
      <c r="F997" s="360"/>
      <c r="G997" s="360"/>
      <c r="H997" s="360"/>
      <c r="I997" s="360"/>
    </row>
    <row r="998" spans="3:9">
      <c r="C998" s="360"/>
      <c r="D998" s="360"/>
      <c r="E998" s="360"/>
      <c r="F998" s="360"/>
      <c r="G998" s="360"/>
      <c r="H998" s="360"/>
      <c r="I998" s="360"/>
    </row>
    <row r="999" spans="3:9">
      <c r="C999" s="360"/>
      <c r="D999" s="360"/>
      <c r="E999" s="360"/>
      <c r="F999" s="360"/>
      <c r="G999" s="360"/>
      <c r="H999" s="360"/>
      <c r="I999" s="360"/>
    </row>
    <row r="1000" spans="3:9">
      <c r="C1000" s="360"/>
      <c r="D1000" s="360"/>
      <c r="E1000" s="360"/>
      <c r="F1000" s="360"/>
      <c r="G1000" s="360"/>
      <c r="H1000" s="360"/>
      <c r="I1000" s="360"/>
    </row>
    <row r="1001" spans="3:9">
      <c r="C1001" s="360"/>
      <c r="D1001" s="360"/>
      <c r="E1001" s="360"/>
      <c r="F1001" s="360"/>
      <c r="G1001" s="360"/>
      <c r="H1001" s="360"/>
      <c r="I1001" s="360"/>
    </row>
    <row r="1002" spans="3:9">
      <c r="C1002" s="360"/>
      <c r="D1002" s="360"/>
      <c r="E1002" s="360"/>
      <c r="F1002" s="360"/>
      <c r="G1002" s="360"/>
      <c r="H1002" s="360"/>
      <c r="I1002" s="360"/>
    </row>
    <row r="1003" spans="3:9">
      <c r="C1003" s="360"/>
      <c r="D1003" s="360"/>
      <c r="E1003" s="360"/>
      <c r="F1003" s="360"/>
      <c r="G1003" s="360"/>
      <c r="H1003" s="360"/>
      <c r="I1003" s="360"/>
    </row>
    <row r="1004" spans="3:9">
      <c r="C1004" s="360"/>
      <c r="D1004" s="360"/>
      <c r="E1004" s="360"/>
      <c r="F1004" s="360"/>
      <c r="G1004" s="360"/>
      <c r="H1004" s="360"/>
      <c r="I1004" s="360"/>
    </row>
    <row r="1005" spans="3:9">
      <c r="C1005" s="360"/>
      <c r="D1005" s="360"/>
      <c r="E1005" s="360"/>
      <c r="F1005" s="360"/>
      <c r="G1005" s="360"/>
      <c r="H1005" s="360"/>
      <c r="I1005" s="360"/>
    </row>
    <row r="1006" spans="3:9">
      <c r="C1006" s="360"/>
      <c r="D1006" s="360"/>
      <c r="E1006" s="360"/>
      <c r="F1006" s="360"/>
      <c r="G1006" s="360"/>
      <c r="H1006" s="360"/>
      <c r="I1006" s="360"/>
    </row>
    <row r="1007" spans="3:9">
      <c r="C1007" s="360"/>
      <c r="D1007" s="360"/>
      <c r="E1007" s="360"/>
      <c r="F1007" s="360"/>
      <c r="G1007" s="360"/>
      <c r="H1007" s="360"/>
      <c r="I1007" s="360"/>
    </row>
    <row r="1008" spans="3:9">
      <c r="C1008" s="360"/>
      <c r="D1008" s="360"/>
      <c r="E1008" s="360"/>
      <c r="F1008" s="360"/>
      <c r="G1008" s="360"/>
      <c r="H1008" s="360"/>
      <c r="I1008" s="360"/>
    </row>
    <row r="1009" spans="3:9">
      <c r="C1009" s="360"/>
      <c r="D1009" s="360"/>
      <c r="E1009" s="360"/>
      <c r="F1009" s="360"/>
      <c r="G1009" s="360"/>
      <c r="H1009" s="360"/>
      <c r="I1009" s="360"/>
    </row>
    <row r="1010" spans="3:9">
      <c r="C1010" s="360"/>
      <c r="D1010" s="360"/>
      <c r="E1010" s="360"/>
      <c r="F1010" s="360"/>
      <c r="G1010" s="360"/>
      <c r="H1010" s="360"/>
      <c r="I1010" s="360"/>
    </row>
    <row r="1011" spans="3:9">
      <c r="C1011" s="360"/>
      <c r="D1011" s="360"/>
      <c r="E1011" s="360"/>
      <c r="F1011" s="360"/>
      <c r="G1011" s="360"/>
      <c r="H1011" s="360"/>
      <c r="I1011" s="360"/>
    </row>
    <row r="1012" spans="3:9">
      <c r="C1012" s="360"/>
      <c r="D1012" s="360"/>
      <c r="E1012" s="360"/>
      <c r="F1012" s="360"/>
      <c r="G1012" s="360"/>
      <c r="H1012" s="360"/>
      <c r="I1012" s="360"/>
    </row>
    <row r="1013" spans="3:9">
      <c r="C1013" s="360"/>
      <c r="D1013" s="360"/>
      <c r="E1013" s="360"/>
      <c r="F1013" s="360"/>
      <c r="G1013" s="360"/>
      <c r="H1013" s="360"/>
      <c r="I1013" s="360"/>
    </row>
    <row r="1014" spans="3:9">
      <c r="C1014" s="360"/>
      <c r="D1014" s="360"/>
      <c r="E1014" s="360"/>
      <c r="F1014" s="360"/>
      <c r="G1014" s="360"/>
      <c r="H1014" s="360"/>
      <c r="I1014" s="360"/>
    </row>
    <row r="1015" spans="3:9">
      <c r="C1015" s="360"/>
      <c r="D1015" s="360"/>
      <c r="E1015" s="360"/>
      <c r="F1015" s="360"/>
      <c r="G1015" s="360"/>
      <c r="H1015" s="360"/>
      <c r="I1015" s="360"/>
    </row>
    <row r="1016" spans="3:9">
      <c r="C1016" s="360"/>
      <c r="D1016" s="360"/>
      <c r="E1016" s="360"/>
      <c r="F1016" s="360"/>
      <c r="G1016" s="360"/>
      <c r="H1016" s="360"/>
      <c r="I1016" s="360"/>
    </row>
    <row r="1017" spans="3:9">
      <c r="C1017" s="360"/>
      <c r="D1017" s="360"/>
      <c r="E1017" s="360"/>
      <c r="F1017" s="360"/>
      <c r="G1017" s="360"/>
      <c r="H1017" s="360"/>
      <c r="I1017" s="360"/>
    </row>
    <row r="1018" spans="3:9">
      <c r="C1018" s="360"/>
      <c r="D1018" s="360"/>
      <c r="E1018" s="360"/>
      <c r="F1018" s="360"/>
      <c r="G1018" s="360"/>
      <c r="H1018" s="360"/>
      <c r="I1018" s="360"/>
    </row>
    <row r="1019" spans="3:9">
      <c r="C1019" s="360"/>
      <c r="D1019" s="360"/>
      <c r="E1019" s="360"/>
      <c r="F1019" s="360"/>
      <c r="G1019" s="360"/>
      <c r="H1019" s="360"/>
      <c r="I1019" s="360"/>
    </row>
    <row r="1020" spans="3:9">
      <c r="C1020" s="360"/>
      <c r="D1020" s="360"/>
      <c r="E1020" s="360"/>
      <c r="F1020" s="360"/>
      <c r="G1020" s="360"/>
      <c r="H1020" s="360"/>
      <c r="I1020" s="360"/>
    </row>
    <row r="1021" spans="3:9">
      <c r="C1021" s="360"/>
      <c r="D1021" s="360"/>
      <c r="E1021" s="360"/>
      <c r="F1021" s="360"/>
      <c r="G1021" s="360"/>
      <c r="H1021" s="360"/>
      <c r="I1021" s="360"/>
    </row>
    <row r="1022" spans="3:9">
      <c r="C1022" s="360"/>
      <c r="D1022" s="360"/>
      <c r="E1022" s="360"/>
      <c r="F1022" s="360"/>
      <c r="G1022" s="360"/>
      <c r="H1022" s="360"/>
      <c r="I1022" s="360"/>
    </row>
    <row r="1023" spans="3:9">
      <c r="C1023" s="360"/>
      <c r="D1023" s="360"/>
      <c r="E1023" s="360"/>
      <c r="F1023" s="360"/>
      <c r="G1023" s="360"/>
      <c r="H1023" s="360"/>
      <c r="I1023" s="360"/>
    </row>
    <row r="1024" spans="3:9">
      <c r="C1024" s="360"/>
      <c r="D1024" s="360"/>
      <c r="E1024" s="360"/>
      <c r="F1024" s="360"/>
      <c r="G1024" s="360"/>
      <c r="H1024" s="360"/>
      <c r="I1024" s="360"/>
    </row>
    <row r="1025" spans="3:9">
      <c r="C1025" s="360"/>
      <c r="D1025" s="360"/>
      <c r="E1025" s="360"/>
      <c r="F1025" s="360"/>
      <c r="G1025" s="360"/>
      <c r="H1025" s="360"/>
      <c r="I1025" s="360"/>
    </row>
    <row r="1026" spans="3:9">
      <c r="C1026" s="360"/>
      <c r="D1026" s="360"/>
      <c r="E1026" s="360"/>
      <c r="F1026" s="360"/>
      <c r="G1026" s="360"/>
      <c r="H1026" s="360"/>
      <c r="I1026" s="360"/>
    </row>
    <row r="1027" spans="3:9">
      <c r="C1027" s="360"/>
      <c r="D1027" s="360"/>
      <c r="E1027" s="360"/>
      <c r="F1027" s="360"/>
      <c r="G1027" s="360"/>
      <c r="H1027" s="360"/>
      <c r="I1027" s="360"/>
    </row>
    <row r="1028" spans="3:9">
      <c r="C1028" s="360"/>
      <c r="D1028" s="360"/>
      <c r="E1028" s="360"/>
      <c r="F1028" s="360"/>
      <c r="G1028" s="360"/>
      <c r="H1028" s="360"/>
      <c r="I1028" s="360"/>
    </row>
    <row r="1029" spans="3:9">
      <c r="C1029" s="360"/>
      <c r="D1029" s="360"/>
      <c r="E1029" s="360"/>
      <c r="F1029" s="360"/>
      <c r="G1029" s="360"/>
      <c r="H1029" s="360"/>
      <c r="I1029" s="360"/>
    </row>
    <row r="1030" spans="3:9">
      <c r="C1030" s="360"/>
      <c r="D1030" s="360"/>
      <c r="E1030" s="360"/>
      <c r="F1030" s="360"/>
      <c r="G1030" s="360"/>
      <c r="H1030" s="360"/>
      <c r="I1030" s="360"/>
    </row>
    <row r="1031" spans="3:9">
      <c r="C1031" s="360"/>
      <c r="D1031" s="360"/>
      <c r="E1031" s="360"/>
      <c r="F1031" s="360"/>
      <c r="G1031" s="360"/>
      <c r="H1031" s="360"/>
      <c r="I1031" s="360"/>
    </row>
    <row r="1032" spans="3:9">
      <c r="C1032" s="360"/>
      <c r="D1032" s="360"/>
      <c r="E1032" s="360"/>
      <c r="F1032" s="360"/>
      <c r="G1032" s="360"/>
      <c r="H1032" s="360"/>
      <c r="I1032" s="360"/>
    </row>
    <row r="1033" spans="3:9">
      <c r="C1033" s="360"/>
      <c r="D1033" s="360"/>
      <c r="E1033" s="360"/>
      <c r="F1033" s="360"/>
      <c r="G1033" s="360"/>
      <c r="H1033" s="360"/>
      <c r="I1033" s="360"/>
    </row>
    <row r="1034" spans="3:9">
      <c r="C1034" s="360"/>
      <c r="D1034" s="360"/>
      <c r="E1034" s="360"/>
      <c r="F1034" s="360"/>
      <c r="G1034" s="360"/>
      <c r="H1034" s="360"/>
      <c r="I1034" s="360"/>
    </row>
    <row r="1035" spans="3:9">
      <c r="C1035" s="360"/>
      <c r="D1035" s="360"/>
      <c r="E1035" s="360"/>
      <c r="F1035" s="360"/>
      <c r="G1035" s="360"/>
      <c r="H1035" s="360"/>
      <c r="I1035" s="360"/>
    </row>
    <row r="1036" spans="3:9">
      <c r="C1036" s="360"/>
      <c r="D1036" s="360"/>
      <c r="E1036" s="360"/>
      <c r="F1036" s="360"/>
      <c r="G1036" s="360"/>
      <c r="H1036" s="360"/>
      <c r="I1036" s="360"/>
    </row>
    <row r="1037" spans="3:9">
      <c r="C1037" s="360"/>
      <c r="D1037" s="360"/>
      <c r="E1037" s="360"/>
      <c r="F1037" s="360"/>
      <c r="G1037" s="360"/>
      <c r="H1037" s="360"/>
      <c r="I1037" s="360"/>
    </row>
    <row r="1038" spans="3:9">
      <c r="C1038" s="360"/>
      <c r="D1038" s="360"/>
      <c r="E1038" s="360"/>
      <c r="F1038" s="360"/>
      <c r="G1038" s="360"/>
      <c r="H1038" s="360"/>
      <c r="I1038" s="360"/>
    </row>
    <row r="1039" spans="3:9">
      <c r="C1039" s="360"/>
      <c r="D1039" s="360"/>
      <c r="E1039" s="360"/>
      <c r="F1039" s="360"/>
      <c r="G1039" s="360"/>
      <c r="H1039" s="360"/>
      <c r="I1039" s="360"/>
    </row>
    <row r="1040" spans="3:9">
      <c r="C1040" s="360"/>
      <c r="D1040" s="360"/>
      <c r="E1040" s="360"/>
      <c r="F1040" s="360"/>
      <c r="G1040" s="360"/>
      <c r="H1040" s="360"/>
      <c r="I1040" s="360"/>
    </row>
    <row r="1041" spans="3:9">
      <c r="C1041" s="360"/>
      <c r="D1041" s="360"/>
      <c r="E1041" s="360"/>
      <c r="F1041" s="360"/>
      <c r="G1041" s="360"/>
      <c r="H1041" s="360"/>
      <c r="I1041" s="360"/>
    </row>
    <row r="1042" spans="3:9">
      <c r="C1042" s="360"/>
      <c r="D1042" s="360"/>
      <c r="E1042" s="360"/>
      <c r="F1042" s="360"/>
      <c r="G1042" s="360"/>
      <c r="H1042" s="360"/>
      <c r="I1042" s="360"/>
    </row>
    <row r="1043" spans="3:9">
      <c r="C1043" s="360"/>
      <c r="D1043" s="360"/>
      <c r="E1043" s="360"/>
      <c r="F1043" s="360"/>
      <c r="G1043" s="360"/>
      <c r="H1043" s="360"/>
      <c r="I1043" s="360"/>
    </row>
    <row r="1044" spans="3:9">
      <c r="C1044" s="360"/>
      <c r="D1044" s="360"/>
      <c r="E1044" s="360"/>
      <c r="F1044" s="360"/>
      <c r="G1044" s="360"/>
      <c r="H1044" s="360"/>
      <c r="I1044" s="360"/>
    </row>
    <row r="1045" spans="3:9">
      <c r="C1045" s="360"/>
      <c r="D1045" s="360"/>
      <c r="E1045" s="360"/>
      <c r="F1045" s="360"/>
      <c r="G1045" s="360"/>
      <c r="H1045" s="360"/>
      <c r="I1045" s="360"/>
    </row>
    <row r="1046" spans="3:9">
      <c r="C1046" s="360"/>
      <c r="D1046" s="360"/>
      <c r="E1046" s="360"/>
      <c r="F1046" s="360"/>
      <c r="G1046" s="360"/>
      <c r="H1046" s="360"/>
      <c r="I1046" s="360"/>
    </row>
    <row r="1047" spans="3:9">
      <c r="C1047" s="360"/>
      <c r="D1047" s="360"/>
      <c r="E1047" s="360"/>
      <c r="F1047" s="360"/>
      <c r="G1047" s="360"/>
      <c r="H1047" s="360"/>
      <c r="I1047" s="360"/>
    </row>
    <row r="1048" spans="3:9">
      <c r="C1048" s="360"/>
      <c r="D1048" s="360"/>
      <c r="E1048" s="360"/>
      <c r="F1048" s="360"/>
      <c r="G1048" s="360"/>
      <c r="H1048" s="360"/>
      <c r="I1048" s="360"/>
    </row>
    <row r="1049" spans="3:9">
      <c r="C1049" s="360"/>
      <c r="D1049" s="360"/>
      <c r="E1049" s="360"/>
      <c r="F1049" s="360"/>
      <c r="G1049" s="360"/>
      <c r="H1049" s="360"/>
      <c r="I1049" s="360"/>
    </row>
    <row r="1050" spans="3:9">
      <c r="C1050" s="360"/>
      <c r="D1050" s="360"/>
      <c r="E1050" s="360"/>
      <c r="F1050" s="360"/>
      <c r="G1050" s="360"/>
      <c r="H1050" s="360"/>
      <c r="I1050" s="360"/>
    </row>
    <row r="1051" spans="3:9">
      <c r="C1051" s="360"/>
      <c r="D1051" s="360"/>
      <c r="E1051" s="360"/>
      <c r="F1051" s="360"/>
      <c r="G1051" s="360"/>
      <c r="H1051" s="360"/>
      <c r="I1051" s="360"/>
    </row>
    <row r="1052" spans="3:9">
      <c r="C1052" s="360"/>
      <c r="D1052" s="360"/>
      <c r="E1052" s="360"/>
      <c r="F1052" s="360"/>
      <c r="G1052" s="360"/>
      <c r="H1052" s="360"/>
      <c r="I1052" s="360"/>
    </row>
    <row r="1053" spans="3:9">
      <c r="C1053" s="360"/>
      <c r="D1053" s="360"/>
      <c r="E1053" s="360"/>
      <c r="F1053" s="360"/>
      <c r="G1053" s="360"/>
      <c r="H1053" s="360"/>
      <c r="I1053" s="360"/>
    </row>
    <row r="1054" spans="3:9">
      <c r="C1054" s="360"/>
      <c r="D1054" s="360"/>
      <c r="E1054" s="360"/>
      <c r="F1054" s="360"/>
      <c r="G1054" s="360"/>
      <c r="H1054" s="360"/>
      <c r="I1054" s="360"/>
    </row>
    <row r="1055" spans="3:9">
      <c r="C1055" s="360"/>
      <c r="D1055" s="360"/>
      <c r="E1055" s="360"/>
      <c r="F1055" s="360"/>
      <c r="G1055" s="360"/>
      <c r="H1055" s="360"/>
      <c r="I1055" s="360"/>
    </row>
    <row r="1056" spans="3:9">
      <c r="C1056" s="360"/>
      <c r="D1056" s="360"/>
      <c r="E1056" s="360"/>
      <c r="F1056" s="360"/>
      <c r="G1056" s="360"/>
      <c r="H1056" s="360"/>
      <c r="I1056" s="360"/>
    </row>
    <row r="1057" spans="3:9">
      <c r="C1057" s="360"/>
      <c r="D1057" s="360"/>
      <c r="E1057" s="360"/>
      <c r="F1057" s="360"/>
      <c r="G1057" s="360"/>
      <c r="H1057" s="360"/>
      <c r="I1057" s="360"/>
    </row>
    <row r="1058" spans="3:9">
      <c r="C1058" s="360"/>
      <c r="D1058" s="360"/>
      <c r="E1058" s="360"/>
      <c r="F1058" s="360"/>
      <c r="G1058" s="360"/>
      <c r="H1058" s="360"/>
      <c r="I1058" s="360"/>
    </row>
    <row r="1059" spans="3:9">
      <c r="C1059" s="360"/>
      <c r="D1059" s="360"/>
      <c r="E1059" s="360"/>
      <c r="F1059" s="360"/>
      <c r="G1059" s="360"/>
      <c r="H1059" s="360"/>
      <c r="I1059" s="360"/>
    </row>
    <row r="1060" spans="3:9">
      <c r="C1060" s="360"/>
      <c r="D1060" s="360"/>
      <c r="E1060" s="360"/>
      <c r="F1060" s="360"/>
      <c r="G1060" s="360"/>
      <c r="H1060" s="360"/>
      <c r="I1060" s="360"/>
    </row>
    <row r="1061" spans="3:9">
      <c r="C1061" s="360"/>
      <c r="D1061" s="360"/>
      <c r="E1061" s="360"/>
      <c r="F1061" s="360"/>
      <c r="G1061" s="360"/>
      <c r="H1061" s="360"/>
      <c r="I1061" s="360"/>
    </row>
    <row r="1062" spans="3:9">
      <c r="C1062" s="360"/>
      <c r="D1062" s="360"/>
      <c r="E1062" s="360"/>
      <c r="F1062" s="360"/>
      <c r="G1062" s="360"/>
      <c r="H1062" s="360"/>
      <c r="I1062" s="360"/>
    </row>
    <row r="1063" spans="3:9">
      <c r="C1063" s="360"/>
      <c r="D1063" s="360"/>
      <c r="E1063" s="360"/>
      <c r="F1063" s="360"/>
      <c r="G1063" s="360"/>
      <c r="H1063" s="360"/>
      <c r="I1063" s="360"/>
    </row>
    <row r="1064" spans="3:9">
      <c r="C1064" s="360"/>
      <c r="D1064" s="360"/>
      <c r="E1064" s="360"/>
      <c r="F1064" s="360"/>
      <c r="G1064" s="360"/>
      <c r="H1064" s="360"/>
      <c r="I1064" s="360"/>
    </row>
    <row r="1065" spans="3:9">
      <c r="C1065" s="360"/>
      <c r="D1065" s="360"/>
      <c r="E1065" s="360"/>
      <c r="F1065" s="360"/>
      <c r="G1065" s="360"/>
      <c r="H1065" s="360"/>
      <c r="I1065" s="360"/>
    </row>
    <row r="1066" spans="3:9">
      <c r="C1066" s="360"/>
      <c r="D1066" s="360"/>
      <c r="E1066" s="360"/>
      <c r="F1066" s="360"/>
      <c r="G1066" s="360"/>
      <c r="H1066" s="360"/>
      <c r="I1066" s="360"/>
    </row>
    <row r="1067" spans="3:9">
      <c r="C1067" s="360"/>
      <c r="D1067" s="360"/>
      <c r="E1067" s="360"/>
      <c r="F1067" s="360"/>
      <c r="G1067" s="360"/>
      <c r="H1067" s="360"/>
      <c r="I1067" s="360"/>
    </row>
    <row r="1068" spans="3:9">
      <c r="C1068" s="360"/>
      <c r="D1068" s="360"/>
      <c r="E1068" s="360"/>
      <c r="F1068" s="360"/>
      <c r="G1068" s="360"/>
      <c r="H1068" s="360"/>
      <c r="I1068" s="360"/>
    </row>
    <row r="1069" spans="3:9">
      <c r="C1069" s="360"/>
      <c r="D1069" s="360"/>
      <c r="E1069" s="360"/>
      <c r="F1069" s="360"/>
      <c r="G1069" s="360"/>
      <c r="H1069" s="360"/>
      <c r="I1069" s="360"/>
    </row>
    <row r="1070" spans="3:9">
      <c r="C1070" s="360"/>
      <c r="D1070" s="360"/>
      <c r="E1070" s="360"/>
      <c r="F1070" s="360"/>
      <c r="G1070" s="360"/>
      <c r="H1070" s="360"/>
      <c r="I1070" s="360"/>
    </row>
    <row r="1071" spans="3:9">
      <c r="C1071" s="360"/>
      <c r="D1071" s="360"/>
      <c r="E1071" s="360"/>
      <c r="F1071" s="360"/>
      <c r="G1071" s="360"/>
      <c r="H1071" s="360"/>
      <c r="I1071" s="360"/>
    </row>
    <row r="1072" spans="3:9">
      <c r="C1072" s="360"/>
      <c r="D1072" s="360"/>
      <c r="E1072" s="360"/>
      <c r="F1072" s="360"/>
      <c r="G1072" s="360"/>
      <c r="H1072" s="360"/>
      <c r="I1072" s="360"/>
    </row>
    <row r="1073" spans="3:9">
      <c r="C1073" s="360"/>
      <c r="D1073" s="360"/>
      <c r="E1073" s="360"/>
      <c r="F1073" s="360"/>
      <c r="G1073" s="360"/>
      <c r="H1073" s="360"/>
      <c r="I1073" s="360"/>
    </row>
    <row r="1074" spans="3:9">
      <c r="C1074" s="360"/>
      <c r="D1074" s="360"/>
      <c r="E1074" s="360"/>
      <c r="F1074" s="360"/>
      <c r="G1074" s="360"/>
      <c r="H1074" s="360"/>
      <c r="I1074" s="360"/>
    </row>
    <row r="1075" spans="3:9">
      <c r="C1075" s="360"/>
      <c r="D1075" s="360"/>
      <c r="E1075" s="360"/>
      <c r="F1075" s="360"/>
      <c r="G1075" s="360"/>
      <c r="H1075" s="360"/>
      <c r="I1075" s="360"/>
    </row>
    <row r="1076" spans="3:9">
      <c r="C1076" s="360"/>
      <c r="D1076" s="360"/>
      <c r="E1076" s="360"/>
      <c r="F1076" s="360"/>
      <c r="G1076" s="360"/>
      <c r="H1076" s="360"/>
      <c r="I1076" s="360"/>
    </row>
    <row r="1077" spans="3:9">
      <c r="C1077" s="360"/>
      <c r="D1077" s="360"/>
      <c r="E1077" s="360"/>
      <c r="F1077" s="360"/>
      <c r="G1077" s="360"/>
      <c r="H1077" s="360"/>
      <c r="I1077" s="360"/>
    </row>
    <row r="1078" spans="3:9">
      <c r="C1078" s="360"/>
      <c r="D1078" s="360"/>
      <c r="E1078" s="360"/>
      <c r="F1078" s="360"/>
      <c r="G1078" s="360"/>
      <c r="H1078" s="360"/>
      <c r="I1078" s="360"/>
    </row>
    <row r="1079" spans="3:9">
      <c r="C1079" s="360"/>
      <c r="D1079" s="360"/>
      <c r="E1079" s="360"/>
      <c r="F1079" s="360"/>
      <c r="G1079" s="360"/>
      <c r="H1079" s="360"/>
      <c r="I1079" s="360"/>
    </row>
    <row r="1080" spans="3:9">
      <c r="C1080" s="360"/>
      <c r="D1080" s="360"/>
      <c r="E1080" s="360"/>
      <c r="F1080" s="360"/>
      <c r="G1080" s="360"/>
      <c r="H1080" s="360"/>
      <c r="I1080" s="360"/>
    </row>
    <row r="1081" spans="3:9">
      <c r="C1081" s="360"/>
      <c r="D1081" s="360"/>
      <c r="E1081" s="360"/>
      <c r="F1081" s="360"/>
      <c r="G1081" s="360"/>
      <c r="H1081" s="360"/>
      <c r="I1081" s="360"/>
    </row>
    <row r="1082" spans="3:9">
      <c r="C1082" s="360"/>
      <c r="D1082" s="360"/>
      <c r="E1082" s="360"/>
      <c r="F1082" s="360"/>
      <c r="G1082" s="360"/>
      <c r="H1082" s="360"/>
      <c r="I1082" s="360"/>
    </row>
    <row r="1083" spans="3:9">
      <c r="C1083" s="360"/>
      <c r="D1083" s="360"/>
      <c r="E1083" s="360"/>
      <c r="F1083" s="360"/>
      <c r="G1083" s="360"/>
      <c r="H1083" s="360"/>
      <c r="I1083" s="360"/>
    </row>
    <row r="1084" spans="3:9">
      <c r="C1084" s="360"/>
      <c r="D1084" s="360"/>
      <c r="E1084" s="360"/>
      <c r="F1084" s="360"/>
      <c r="G1084" s="360"/>
      <c r="H1084" s="360"/>
      <c r="I1084" s="360"/>
    </row>
    <row r="1085" spans="3:9">
      <c r="C1085" s="360"/>
      <c r="D1085" s="360"/>
      <c r="E1085" s="360"/>
      <c r="F1085" s="360"/>
      <c r="G1085" s="360"/>
      <c r="H1085" s="360"/>
      <c r="I1085" s="360"/>
    </row>
    <row r="1086" spans="3:9">
      <c r="C1086" s="360"/>
      <c r="D1086" s="360"/>
      <c r="E1086" s="360"/>
      <c r="F1086" s="360"/>
      <c r="G1086" s="360"/>
      <c r="H1086" s="360"/>
      <c r="I1086" s="360"/>
    </row>
    <row r="1087" spans="3:9">
      <c r="C1087" s="360"/>
      <c r="D1087" s="360"/>
      <c r="E1087" s="360"/>
      <c r="F1087" s="360"/>
      <c r="G1087" s="360"/>
      <c r="H1087" s="360"/>
      <c r="I1087" s="360"/>
    </row>
    <row r="1088" spans="3:9">
      <c r="C1088" s="360"/>
      <c r="D1088" s="360"/>
      <c r="E1088" s="360"/>
      <c r="F1088" s="360"/>
      <c r="G1088" s="360"/>
      <c r="H1088" s="360"/>
      <c r="I1088" s="360"/>
    </row>
    <row r="1089" spans="3:9">
      <c r="C1089" s="360"/>
      <c r="D1089" s="360"/>
      <c r="E1089" s="360"/>
      <c r="F1089" s="360"/>
      <c r="G1089" s="360"/>
      <c r="H1089" s="360"/>
      <c r="I1089" s="360"/>
    </row>
    <row r="1090" spans="3:9">
      <c r="C1090" s="360"/>
      <c r="D1090" s="360"/>
      <c r="E1090" s="360"/>
      <c r="F1090" s="360"/>
      <c r="G1090" s="360"/>
      <c r="H1090" s="360"/>
      <c r="I1090" s="360"/>
    </row>
    <row r="1091" spans="3:9">
      <c r="C1091" s="360"/>
      <c r="D1091" s="360"/>
      <c r="E1091" s="360"/>
      <c r="F1091" s="360"/>
      <c r="G1091" s="360"/>
      <c r="H1091" s="360"/>
      <c r="I1091" s="360"/>
    </row>
    <row r="1092" spans="3:9">
      <c r="C1092" s="360"/>
      <c r="D1092" s="360"/>
      <c r="E1092" s="360"/>
      <c r="F1092" s="360"/>
      <c r="G1092" s="360"/>
      <c r="H1092" s="360"/>
      <c r="I1092" s="360"/>
    </row>
    <row r="1093" spans="3:9">
      <c r="C1093" s="360"/>
      <c r="D1093" s="360"/>
      <c r="E1093" s="360"/>
      <c r="F1093" s="360"/>
      <c r="G1093" s="360"/>
      <c r="H1093" s="360"/>
      <c r="I1093" s="360"/>
    </row>
    <row r="1094" spans="3:9">
      <c r="C1094" s="360"/>
      <c r="D1094" s="360"/>
      <c r="E1094" s="360"/>
      <c r="F1094" s="360"/>
      <c r="G1094" s="360"/>
      <c r="H1094" s="360"/>
      <c r="I1094" s="360"/>
    </row>
    <row r="1095" spans="3:9">
      <c r="C1095" s="360"/>
      <c r="D1095" s="360"/>
      <c r="E1095" s="360"/>
      <c r="F1095" s="360"/>
      <c r="G1095" s="360"/>
      <c r="H1095" s="360"/>
      <c r="I1095" s="360"/>
    </row>
    <row r="1096" spans="3:9">
      <c r="C1096" s="360"/>
      <c r="D1096" s="360"/>
      <c r="E1096" s="360"/>
      <c r="F1096" s="360"/>
      <c r="G1096" s="360"/>
      <c r="H1096" s="360"/>
      <c r="I1096" s="360"/>
    </row>
    <row r="1097" spans="3:9">
      <c r="C1097" s="360"/>
      <c r="D1097" s="360"/>
      <c r="E1097" s="360"/>
      <c r="F1097" s="360"/>
      <c r="G1097" s="360"/>
      <c r="H1097" s="360"/>
      <c r="I1097" s="360"/>
    </row>
    <row r="1098" spans="3:9">
      <c r="C1098" s="360"/>
      <c r="D1098" s="360"/>
      <c r="E1098" s="360"/>
      <c r="F1098" s="360"/>
      <c r="G1098" s="360"/>
      <c r="H1098" s="360"/>
      <c r="I1098" s="360"/>
    </row>
    <row r="1099" spans="3:9">
      <c r="C1099" s="360"/>
      <c r="D1099" s="360"/>
      <c r="E1099" s="360"/>
      <c r="F1099" s="360"/>
      <c r="G1099" s="360"/>
      <c r="H1099" s="360"/>
      <c r="I1099" s="360"/>
    </row>
    <row r="1100" spans="3:9">
      <c r="C1100" s="360"/>
      <c r="D1100" s="360"/>
      <c r="E1100" s="360"/>
      <c r="F1100" s="360"/>
      <c r="G1100" s="360"/>
      <c r="H1100" s="360"/>
      <c r="I1100" s="360"/>
    </row>
    <row r="1101" spans="3:9">
      <c r="C1101" s="360"/>
      <c r="D1101" s="360"/>
      <c r="E1101" s="360"/>
      <c r="F1101" s="360"/>
      <c r="G1101" s="360"/>
      <c r="H1101" s="360"/>
      <c r="I1101" s="360"/>
    </row>
    <row r="1102" spans="3:9">
      <c r="C1102" s="360"/>
      <c r="D1102" s="360"/>
      <c r="E1102" s="360"/>
      <c r="F1102" s="360"/>
      <c r="G1102" s="360"/>
      <c r="H1102" s="360"/>
      <c r="I1102" s="360"/>
    </row>
    <row r="1103" spans="3:9">
      <c r="C1103" s="360"/>
      <c r="D1103" s="360"/>
      <c r="E1103" s="360"/>
      <c r="F1103" s="360"/>
      <c r="G1103" s="360"/>
      <c r="H1103" s="360"/>
      <c r="I1103" s="360"/>
    </row>
    <row r="1104" spans="3:9">
      <c r="C1104" s="360"/>
      <c r="D1104" s="360"/>
      <c r="E1104" s="360"/>
      <c r="F1104" s="360"/>
      <c r="G1104" s="360"/>
      <c r="H1104" s="360"/>
      <c r="I1104" s="360"/>
    </row>
    <row r="1105" spans="3:9">
      <c r="C1105" s="360"/>
      <c r="D1105" s="360"/>
      <c r="E1105" s="360"/>
      <c r="F1105" s="360"/>
      <c r="G1105" s="360"/>
      <c r="H1105" s="360"/>
      <c r="I1105" s="360"/>
    </row>
    <row r="1106" spans="3:9">
      <c r="C1106" s="360"/>
      <c r="D1106" s="360"/>
      <c r="E1106" s="360"/>
      <c r="F1106" s="360"/>
      <c r="G1106" s="360"/>
      <c r="H1106" s="360"/>
      <c r="I1106" s="360"/>
    </row>
    <row r="1107" spans="3:9">
      <c r="C1107" s="360"/>
      <c r="D1107" s="360"/>
      <c r="E1107" s="360"/>
      <c r="F1107" s="360"/>
      <c r="G1107" s="360"/>
      <c r="H1107" s="360"/>
      <c r="I1107" s="360"/>
    </row>
    <row r="1108" spans="3:9">
      <c r="C1108" s="360"/>
      <c r="D1108" s="360"/>
      <c r="E1108" s="360"/>
      <c r="F1108" s="360"/>
      <c r="G1108" s="360"/>
      <c r="H1108" s="360"/>
      <c r="I1108" s="360"/>
    </row>
    <row r="1109" spans="3:9">
      <c r="C1109" s="360"/>
      <c r="D1109" s="360"/>
      <c r="E1109" s="360"/>
      <c r="F1109" s="360"/>
      <c r="G1109" s="360"/>
      <c r="H1109" s="360"/>
      <c r="I1109" s="360"/>
    </row>
    <row r="1110" spans="3:9">
      <c r="C1110" s="360"/>
      <c r="D1110" s="360"/>
      <c r="E1110" s="360"/>
      <c r="F1110" s="360"/>
      <c r="G1110" s="360"/>
      <c r="H1110" s="360"/>
      <c r="I1110" s="360"/>
    </row>
    <row r="1111" spans="3:9">
      <c r="C1111" s="360"/>
      <c r="D1111" s="360"/>
      <c r="E1111" s="360"/>
      <c r="F1111" s="360"/>
      <c r="G1111" s="360"/>
      <c r="H1111" s="360"/>
      <c r="I1111" s="360"/>
    </row>
    <row r="1112" spans="3:9">
      <c r="C1112" s="360"/>
      <c r="D1112" s="360"/>
      <c r="E1112" s="360"/>
      <c r="F1112" s="360"/>
      <c r="G1112" s="360"/>
      <c r="H1112" s="360"/>
      <c r="I1112" s="360"/>
    </row>
    <row r="1113" spans="3:9">
      <c r="C1113" s="360"/>
      <c r="D1113" s="360"/>
      <c r="E1113" s="360"/>
      <c r="F1113" s="360"/>
      <c r="G1113" s="360"/>
      <c r="H1113" s="360"/>
      <c r="I1113" s="360"/>
    </row>
    <row r="1114" spans="3:9">
      <c r="C1114" s="360"/>
      <c r="D1114" s="360"/>
      <c r="E1114" s="360"/>
      <c r="F1114" s="360"/>
      <c r="G1114" s="360"/>
      <c r="H1114" s="360"/>
      <c r="I1114" s="360"/>
    </row>
    <row r="1115" spans="3:9">
      <c r="C1115" s="360"/>
      <c r="D1115" s="360"/>
      <c r="E1115" s="360"/>
      <c r="F1115" s="360"/>
      <c r="G1115" s="360"/>
      <c r="H1115" s="360"/>
      <c r="I1115" s="360"/>
    </row>
    <row r="1116" spans="3:9">
      <c r="C1116" s="360"/>
      <c r="D1116" s="360"/>
      <c r="E1116" s="360"/>
      <c r="F1116" s="360"/>
      <c r="G1116" s="360"/>
      <c r="H1116" s="360"/>
      <c r="I1116" s="360"/>
    </row>
    <row r="1117" spans="3:9">
      <c r="C1117" s="360"/>
      <c r="D1117" s="360"/>
      <c r="E1117" s="360"/>
      <c r="F1117" s="360"/>
      <c r="G1117" s="360"/>
      <c r="H1117" s="360"/>
      <c r="I1117" s="360"/>
    </row>
    <row r="1118" spans="3:9">
      <c r="C1118" s="360"/>
      <c r="D1118" s="360"/>
      <c r="E1118" s="360"/>
      <c r="F1118" s="360"/>
      <c r="G1118" s="360"/>
      <c r="H1118" s="360"/>
      <c r="I1118" s="360"/>
    </row>
    <row r="1119" spans="3:9">
      <c r="C1119" s="360"/>
      <c r="D1119" s="360"/>
      <c r="E1119" s="360"/>
      <c r="F1119" s="360"/>
      <c r="G1119" s="360"/>
      <c r="H1119" s="360"/>
      <c r="I1119" s="360"/>
    </row>
    <row r="1120" spans="3:9">
      <c r="C1120" s="360"/>
      <c r="D1120" s="360"/>
      <c r="E1120" s="360"/>
      <c r="F1120" s="360"/>
      <c r="G1120" s="360"/>
      <c r="H1120" s="360"/>
      <c r="I1120" s="360"/>
    </row>
    <row r="1121" spans="3:9">
      <c r="C1121" s="360"/>
      <c r="D1121" s="360"/>
      <c r="E1121" s="360"/>
      <c r="F1121" s="360"/>
      <c r="G1121" s="360"/>
      <c r="H1121" s="360"/>
      <c r="I1121" s="360"/>
    </row>
    <row r="1122" spans="3:9">
      <c r="C1122" s="360"/>
      <c r="D1122" s="360"/>
      <c r="E1122" s="360"/>
      <c r="F1122" s="360"/>
      <c r="G1122" s="360"/>
      <c r="H1122" s="360"/>
      <c r="I1122" s="360"/>
    </row>
    <row r="1123" spans="3:9">
      <c r="C1123" s="360"/>
      <c r="D1123" s="360"/>
      <c r="E1123" s="360"/>
      <c r="F1123" s="360"/>
      <c r="G1123" s="360"/>
      <c r="H1123" s="360"/>
      <c r="I1123" s="360"/>
    </row>
    <row r="1124" spans="3:9">
      <c r="C1124" s="360"/>
      <c r="D1124" s="360"/>
      <c r="E1124" s="360"/>
      <c r="F1124" s="360"/>
      <c r="G1124" s="360"/>
      <c r="H1124" s="360"/>
      <c r="I1124" s="360"/>
    </row>
    <row r="1125" spans="3:9">
      <c r="C1125" s="360"/>
      <c r="D1125" s="360"/>
      <c r="E1125" s="360"/>
      <c r="F1125" s="360"/>
      <c r="G1125" s="360"/>
      <c r="H1125" s="360"/>
      <c r="I1125" s="360"/>
    </row>
    <row r="1126" spans="3:9">
      <c r="C1126" s="360"/>
      <c r="D1126" s="360"/>
      <c r="E1126" s="360"/>
      <c r="F1126" s="360"/>
      <c r="G1126" s="360"/>
      <c r="H1126" s="360"/>
      <c r="I1126" s="360"/>
    </row>
    <row r="1127" spans="3:9">
      <c r="C1127" s="360"/>
      <c r="D1127" s="360"/>
      <c r="E1127" s="360"/>
      <c r="F1127" s="360"/>
      <c r="G1127" s="360"/>
      <c r="H1127" s="360"/>
      <c r="I1127" s="360"/>
    </row>
    <row r="1128" spans="3:9">
      <c r="C1128" s="360"/>
      <c r="D1128" s="360"/>
      <c r="E1128" s="360"/>
      <c r="F1128" s="360"/>
      <c r="G1128" s="360"/>
      <c r="H1128" s="360"/>
      <c r="I1128" s="360"/>
    </row>
    <row r="1129" spans="3:9">
      <c r="C1129" s="360"/>
      <c r="D1129" s="360"/>
      <c r="E1129" s="360"/>
      <c r="F1129" s="360"/>
      <c r="G1129" s="360"/>
      <c r="H1129" s="360"/>
      <c r="I1129" s="360"/>
    </row>
    <row r="1130" spans="3:9">
      <c r="C1130" s="360"/>
      <c r="D1130" s="360"/>
      <c r="E1130" s="360"/>
      <c r="F1130" s="360"/>
      <c r="G1130" s="360"/>
      <c r="H1130" s="360"/>
      <c r="I1130" s="360"/>
    </row>
    <row r="1131" spans="3:9">
      <c r="C1131" s="360"/>
      <c r="D1131" s="360"/>
      <c r="E1131" s="360"/>
      <c r="F1131" s="360"/>
      <c r="G1131" s="360"/>
      <c r="H1131" s="360"/>
      <c r="I1131" s="360"/>
    </row>
    <row r="1132" spans="3:9">
      <c r="C1132" s="360"/>
      <c r="D1132" s="360"/>
      <c r="E1132" s="360"/>
      <c r="F1132" s="360"/>
      <c r="G1132" s="360"/>
      <c r="H1132" s="360"/>
      <c r="I1132" s="360"/>
    </row>
    <row r="1133" spans="3:9">
      <c r="C1133" s="360"/>
      <c r="D1133" s="360"/>
      <c r="E1133" s="360"/>
      <c r="F1133" s="360"/>
      <c r="G1133" s="360"/>
      <c r="H1133" s="360"/>
      <c r="I1133" s="360"/>
    </row>
    <row r="1134" spans="3:9">
      <c r="C1134" s="360"/>
      <c r="D1134" s="360"/>
      <c r="E1134" s="360"/>
      <c r="F1134" s="360"/>
      <c r="G1134" s="360"/>
      <c r="H1134" s="360"/>
      <c r="I1134" s="360"/>
    </row>
    <row r="1135" spans="3:9">
      <c r="C1135" s="360"/>
      <c r="D1135" s="360"/>
      <c r="E1135" s="360"/>
      <c r="F1135" s="360"/>
      <c r="G1135" s="360"/>
      <c r="H1135" s="360"/>
      <c r="I1135" s="360"/>
    </row>
    <row r="1136" spans="3:9">
      <c r="C1136" s="360"/>
      <c r="D1136" s="360"/>
      <c r="E1136" s="360"/>
      <c r="F1136" s="360"/>
      <c r="G1136" s="360"/>
      <c r="H1136" s="360"/>
      <c r="I1136" s="360"/>
    </row>
    <row r="1137" spans="3:9">
      <c r="C1137" s="360"/>
      <c r="D1137" s="360"/>
      <c r="E1137" s="360"/>
      <c r="F1137" s="360"/>
      <c r="G1137" s="360"/>
      <c r="H1137" s="360"/>
      <c r="I1137" s="360"/>
    </row>
    <row r="1138" spans="3:9">
      <c r="C1138" s="360"/>
      <c r="D1138" s="360"/>
      <c r="E1138" s="360"/>
      <c r="F1138" s="360"/>
      <c r="G1138" s="360"/>
      <c r="H1138" s="360"/>
      <c r="I1138" s="360"/>
    </row>
    <row r="1139" spans="3:9">
      <c r="C1139" s="360"/>
      <c r="D1139" s="360"/>
      <c r="E1139" s="360"/>
      <c r="F1139" s="360"/>
      <c r="G1139" s="360"/>
      <c r="H1139" s="360"/>
      <c r="I1139" s="360"/>
    </row>
    <row r="1140" spans="3:9">
      <c r="C1140" s="360"/>
      <c r="D1140" s="360"/>
      <c r="E1140" s="360"/>
      <c r="F1140" s="360"/>
      <c r="G1140" s="360"/>
      <c r="H1140" s="360"/>
      <c r="I1140" s="360"/>
    </row>
    <row r="1141" spans="3:9">
      <c r="C1141" s="360"/>
      <c r="D1141" s="360"/>
      <c r="E1141" s="360"/>
      <c r="F1141" s="360"/>
      <c r="G1141" s="360"/>
      <c r="H1141" s="360"/>
      <c r="I1141" s="360"/>
    </row>
    <row r="1142" spans="3:9">
      <c r="C1142" s="360"/>
      <c r="D1142" s="360"/>
      <c r="E1142" s="360"/>
      <c r="F1142" s="360"/>
      <c r="G1142" s="360"/>
      <c r="H1142" s="360"/>
      <c r="I1142" s="360"/>
    </row>
    <row r="1143" spans="3:9">
      <c r="C1143" s="360"/>
      <c r="D1143" s="360"/>
      <c r="E1143" s="360"/>
      <c r="F1143" s="360"/>
      <c r="G1143" s="360"/>
      <c r="H1143" s="360"/>
      <c r="I1143" s="360"/>
    </row>
    <row r="1144" spans="3:9">
      <c r="C1144" s="360"/>
      <c r="D1144" s="360"/>
      <c r="E1144" s="360"/>
      <c r="F1144" s="360"/>
      <c r="G1144" s="360"/>
      <c r="H1144" s="360"/>
      <c r="I1144" s="360"/>
    </row>
    <row r="1145" spans="3:9">
      <c r="C1145" s="360"/>
      <c r="D1145" s="360"/>
      <c r="E1145" s="360"/>
      <c r="F1145" s="360"/>
      <c r="G1145" s="360"/>
      <c r="H1145" s="360"/>
      <c r="I1145" s="360"/>
    </row>
    <row r="1146" spans="3:9">
      <c r="C1146" s="360"/>
      <c r="D1146" s="360"/>
      <c r="E1146" s="360"/>
      <c r="F1146" s="360"/>
      <c r="G1146" s="360"/>
      <c r="H1146" s="360"/>
      <c r="I1146" s="360"/>
    </row>
    <row r="1147" spans="3:9">
      <c r="C1147" s="360"/>
      <c r="D1147" s="360"/>
      <c r="E1147" s="360"/>
      <c r="F1147" s="360"/>
      <c r="G1147" s="360"/>
      <c r="H1147" s="360"/>
      <c r="I1147" s="360"/>
    </row>
    <row r="1148" spans="3:9">
      <c r="C1148" s="360"/>
      <c r="D1148" s="360"/>
      <c r="E1148" s="360"/>
      <c r="F1148" s="360"/>
      <c r="G1148" s="360"/>
      <c r="H1148" s="360"/>
      <c r="I1148" s="360"/>
    </row>
    <row r="1149" spans="3:9">
      <c r="C1149" s="360"/>
      <c r="D1149" s="360"/>
      <c r="E1149" s="360"/>
      <c r="F1149" s="360"/>
      <c r="G1149" s="360"/>
      <c r="H1149" s="360"/>
      <c r="I1149" s="360"/>
    </row>
    <row r="1150" spans="3:9">
      <c r="C1150" s="360"/>
      <c r="D1150" s="360"/>
      <c r="E1150" s="360"/>
      <c r="F1150" s="360"/>
      <c r="G1150" s="360"/>
      <c r="H1150" s="360"/>
      <c r="I1150" s="360"/>
    </row>
    <row r="1151" spans="3:9">
      <c r="C1151" s="360"/>
      <c r="D1151" s="360"/>
      <c r="E1151" s="360"/>
      <c r="F1151" s="360"/>
      <c r="G1151" s="360"/>
      <c r="H1151" s="360"/>
      <c r="I1151" s="360"/>
    </row>
    <row r="1152" spans="3:9">
      <c r="C1152" s="360"/>
      <c r="D1152" s="360"/>
      <c r="E1152" s="360"/>
      <c r="F1152" s="360"/>
      <c r="G1152" s="360"/>
      <c r="H1152" s="360"/>
      <c r="I1152" s="360"/>
    </row>
    <row r="1153" spans="3:9">
      <c r="C1153" s="360"/>
      <c r="D1153" s="360"/>
      <c r="E1153" s="360"/>
      <c r="F1153" s="360"/>
      <c r="G1153" s="360"/>
      <c r="H1153" s="360"/>
      <c r="I1153" s="360"/>
    </row>
    <row r="1154" spans="3:9">
      <c r="C1154" s="360"/>
      <c r="D1154" s="360"/>
      <c r="E1154" s="360"/>
      <c r="F1154" s="360"/>
      <c r="G1154" s="360"/>
      <c r="H1154" s="360"/>
      <c r="I1154" s="360"/>
    </row>
    <row r="1155" spans="3:9">
      <c r="C1155" s="360"/>
      <c r="D1155" s="360"/>
      <c r="E1155" s="360"/>
      <c r="F1155" s="360"/>
      <c r="G1155" s="360"/>
      <c r="H1155" s="360"/>
      <c r="I1155" s="360"/>
    </row>
    <row r="1156" spans="3:9">
      <c r="C1156" s="360"/>
      <c r="D1156" s="360"/>
      <c r="E1156" s="360"/>
      <c r="F1156" s="360"/>
      <c r="G1156" s="360"/>
      <c r="H1156" s="360"/>
      <c r="I1156" s="360"/>
    </row>
    <row r="1157" spans="3:9">
      <c r="C1157" s="360"/>
      <c r="D1157" s="360"/>
      <c r="E1157" s="360"/>
      <c r="F1157" s="360"/>
      <c r="G1157" s="360"/>
      <c r="H1157" s="360"/>
      <c r="I1157" s="360"/>
    </row>
    <row r="1158" spans="3:9">
      <c r="C1158" s="360"/>
      <c r="D1158" s="360"/>
      <c r="E1158" s="360"/>
      <c r="F1158" s="360"/>
      <c r="G1158" s="360"/>
      <c r="H1158" s="360"/>
      <c r="I1158" s="360"/>
    </row>
    <row r="1159" spans="3:9">
      <c r="C1159" s="360"/>
      <c r="D1159" s="360"/>
      <c r="E1159" s="360"/>
      <c r="F1159" s="360"/>
      <c r="G1159" s="360"/>
      <c r="H1159" s="360"/>
      <c r="I1159" s="360"/>
    </row>
    <row r="1160" spans="3:9">
      <c r="C1160" s="360"/>
      <c r="D1160" s="360"/>
      <c r="E1160" s="360"/>
      <c r="F1160" s="360"/>
      <c r="G1160" s="360"/>
      <c r="H1160" s="360"/>
      <c r="I1160" s="360"/>
    </row>
    <row r="1161" spans="3:9">
      <c r="C1161" s="360"/>
      <c r="D1161" s="360"/>
      <c r="E1161" s="360"/>
      <c r="F1161" s="360"/>
      <c r="G1161" s="360"/>
      <c r="H1161" s="360"/>
      <c r="I1161" s="360"/>
    </row>
    <row r="1162" spans="3:9">
      <c r="C1162" s="360"/>
      <c r="D1162" s="360"/>
      <c r="E1162" s="360"/>
      <c r="F1162" s="360"/>
      <c r="G1162" s="360"/>
      <c r="H1162" s="360"/>
      <c r="I1162" s="360"/>
    </row>
    <row r="1163" spans="3:9">
      <c r="C1163" s="360"/>
      <c r="D1163" s="360"/>
      <c r="E1163" s="360"/>
      <c r="F1163" s="360"/>
      <c r="G1163" s="360"/>
      <c r="H1163" s="360"/>
      <c r="I1163" s="360"/>
    </row>
    <row r="1164" spans="3:9">
      <c r="C1164" s="360"/>
      <c r="D1164" s="360"/>
      <c r="E1164" s="360"/>
      <c r="F1164" s="360"/>
      <c r="G1164" s="360"/>
      <c r="H1164" s="360"/>
      <c r="I1164" s="360"/>
    </row>
    <row r="1165" spans="3:9">
      <c r="C1165" s="360"/>
      <c r="D1165" s="360"/>
      <c r="E1165" s="360"/>
      <c r="F1165" s="360"/>
      <c r="G1165" s="360"/>
      <c r="H1165" s="360"/>
      <c r="I1165" s="360"/>
    </row>
    <row r="1166" spans="3:9">
      <c r="C1166" s="360"/>
      <c r="D1166" s="360"/>
      <c r="E1166" s="360"/>
      <c r="F1166" s="360"/>
      <c r="G1166" s="360"/>
      <c r="H1166" s="360"/>
      <c r="I1166" s="360"/>
    </row>
    <row r="1167" spans="3:9">
      <c r="C1167" s="360"/>
      <c r="D1167" s="360"/>
      <c r="E1167" s="360"/>
      <c r="F1167" s="360"/>
      <c r="G1167" s="360"/>
      <c r="H1167" s="360"/>
      <c r="I1167" s="360"/>
    </row>
    <row r="1168" spans="3:9">
      <c r="C1168" s="360"/>
      <c r="D1168" s="360"/>
      <c r="E1168" s="360"/>
      <c r="F1168" s="360"/>
      <c r="G1168" s="360"/>
      <c r="H1168" s="360"/>
      <c r="I1168" s="360"/>
    </row>
    <row r="1169" spans="3:9">
      <c r="C1169" s="360"/>
      <c r="D1169" s="360"/>
      <c r="E1169" s="360"/>
      <c r="F1169" s="360"/>
      <c r="G1169" s="360"/>
      <c r="H1169" s="360"/>
      <c r="I1169" s="360"/>
    </row>
    <row r="1170" spans="3:9">
      <c r="C1170" s="360"/>
      <c r="D1170" s="360"/>
      <c r="E1170" s="360"/>
      <c r="F1170" s="360"/>
      <c r="G1170" s="360"/>
      <c r="H1170" s="360"/>
      <c r="I1170" s="360"/>
    </row>
    <row r="1171" spans="3:9">
      <c r="C1171" s="360"/>
      <c r="D1171" s="360"/>
      <c r="E1171" s="360"/>
      <c r="F1171" s="360"/>
      <c r="G1171" s="360"/>
      <c r="H1171" s="360"/>
      <c r="I1171" s="360"/>
    </row>
    <row r="1172" spans="3:9">
      <c r="C1172" s="360"/>
      <c r="D1172" s="360"/>
      <c r="E1172" s="360"/>
      <c r="F1172" s="360"/>
      <c r="G1172" s="360"/>
      <c r="H1172" s="360"/>
      <c r="I1172" s="360"/>
    </row>
    <row r="1173" spans="3:9">
      <c r="C1173" s="360"/>
      <c r="D1173" s="360"/>
      <c r="E1173" s="360"/>
      <c r="F1173" s="360"/>
      <c r="G1173" s="360"/>
      <c r="H1173" s="360"/>
      <c r="I1173" s="360"/>
    </row>
    <row r="1174" spans="3:9">
      <c r="C1174" s="360"/>
      <c r="D1174" s="360"/>
      <c r="E1174" s="360"/>
      <c r="F1174" s="360"/>
      <c r="G1174" s="360"/>
      <c r="H1174" s="360"/>
      <c r="I1174" s="360"/>
    </row>
    <row r="1175" spans="3:9">
      <c r="C1175" s="360"/>
      <c r="D1175" s="360"/>
      <c r="E1175" s="360"/>
      <c r="F1175" s="360"/>
      <c r="G1175" s="360"/>
      <c r="H1175" s="360"/>
      <c r="I1175" s="360"/>
    </row>
    <row r="1176" spans="3:9">
      <c r="C1176" s="360"/>
      <c r="D1176" s="360"/>
      <c r="E1176" s="360"/>
      <c r="F1176" s="360"/>
      <c r="G1176" s="360"/>
      <c r="H1176" s="360"/>
      <c r="I1176" s="360"/>
    </row>
    <row r="1177" spans="3:9">
      <c r="C1177" s="360"/>
      <c r="D1177" s="360"/>
      <c r="E1177" s="360"/>
      <c r="F1177" s="360"/>
      <c r="G1177" s="360"/>
      <c r="H1177" s="360"/>
      <c r="I1177" s="360"/>
    </row>
    <row r="1178" spans="3:9">
      <c r="C1178" s="360"/>
      <c r="D1178" s="360"/>
      <c r="E1178" s="360"/>
      <c r="F1178" s="360"/>
      <c r="G1178" s="360"/>
      <c r="H1178" s="360"/>
      <c r="I1178" s="360"/>
    </row>
    <row r="1179" spans="3:9">
      <c r="C1179" s="360"/>
      <c r="D1179" s="360"/>
      <c r="E1179" s="360"/>
      <c r="F1179" s="360"/>
      <c r="G1179" s="360"/>
      <c r="H1179" s="360"/>
      <c r="I1179" s="360"/>
    </row>
    <row r="1180" spans="3:9">
      <c r="C1180" s="360"/>
      <c r="D1180" s="360"/>
      <c r="E1180" s="360"/>
      <c r="F1180" s="360"/>
      <c r="G1180" s="360"/>
      <c r="H1180" s="360"/>
      <c r="I1180" s="360"/>
    </row>
    <row r="1181" spans="3:9">
      <c r="C1181" s="360"/>
      <c r="D1181" s="360"/>
      <c r="E1181" s="360"/>
      <c r="F1181" s="360"/>
      <c r="G1181" s="360"/>
      <c r="H1181" s="360"/>
      <c r="I1181" s="360"/>
    </row>
    <row r="1182" spans="3:9">
      <c r="C1182" s="360"/>
      <c r="D1182" s="360"/>
      <c r="E1182" s="360"/>
      <c r="F1182" s="360"/>
      <c r="G1182" s="360"/>
      <c r="H1182" s="360"/>
      <c r="I1182" s="360"/>
    </row>
    <row r="1183" spans="3:9">
      <c r="C1183" s="360"/>
      <c r="D1183" s="360"/>
      <c r="E1183" s="360"/>
      <c r="F1183" s="360"/>
      <c r="G1183" s="360"/>
      <c r="H1183" s="360"/>
      <c r="I1183" s="360"/>
    </row>
    <row r="1184" spans="3:9">
      <c r="C1184" s="360"/>
      <c r="D1184" s="360"/>
      <c r="E1184" s="360"/>
      <c r="F1184" s="360"/>
      <c r="G1184" s="360"/>
      <c r="H1184" s="360"/>
      <c r="I1184" s="360"/>
    </row>
    <row r="1185" spans="3:9">
      <c r="C1185" s="360"/>
      <c r="D1185" s="360"/>
      <c r="E1185" s="360"/>
      <c r="F1185" s="360"/>
      <c r="G1185" s="360"/>
      <c r="H1185" s="360"/>
      <c r="I1185" s="360"/>
    </row>
    <row r="1186" spans="3:9">
      <c r="C1186" s="360"/>
      <c r="D1186" s="360"/>
      <c r="E1186" s="360"/>
      <c r="F1186" s="360"/>
      <c r="G1186" s="360"/>
      <c r="H1186" s="360"/>
      <c r="I1186" s="360"/>
    </row>
    <row r="1187" spans="3:9">
      <c r="C1187" s="360"/>
      <c r="D1187" s="360"/>
      <c r="E1187" s="360"/>
      <c r="F1187" s="360"/>
      <c r="G1187" s="360"/>
      <c r="H1187" s="360"/>
      <c r="I1187" s="360"/>
    </row>
    <row r="1188" spans="3:9">
      <c r="C1188" s="360"/>
      <c r="D1188" s="360"/>
      <c r="E1188" s="360"/>
      <c r="F1188" s="360"/>
      <c r="G1188" s="360"/>
      <c r="H1188" s="360"/>
      <c r="I1188" s="360"/>
    </row>
    <row r="1189" spans="3:9">
      <c r="C1189" s="360"/>
      <c r="D1189" s="360"/>
      <c r="E1189" s="360"/>
      <c r="F1189" s="360"/>
      <c r="G1189" s="360"/>
      <c r="H1189" s="360"/>
      <c r="I1189" s="360"/>
    </row>
    <row r="1190" spans="3:9">
      <c r="C1190" s="360"/>
      <c r="D1190" s="360"/>
      <c r="E1190" s="360"/>
      <c r="F1190" s="360"/>
      <c r="G1190" s="360"/>
      <c r="H1190" s="360"/>
      <c r="I1190" s="360"/>
    </row>
    <row r="1191" spans="3:9">
      <c r="C1191" s="360"/>
      <c r="D1191" s="360"/>
      <c r="E1191" s="360"/>
      <c r="F1191" s="360"/>
      <c r="G1191" s="360"/>
      <c r="H1191" s="360"/>
      <c r="I1191" s="360"/>
    </row>
    <row r="1192" spans="3:9">
      <c r="C1192" s="360"/>
      <c r="D1192" s="360"/>
      <c r="E1192" s="360"/>
      <c r="F1192" s="360"/>
      <c r="G1192" s="360"/>
      <c r="H1192" s="360"/>
      <c r="I1192" s="360"/>
    </row>
    <row r="1193" spans="3:9">
      <c r="C1193" s="360"/>
      <c r="D1193" s="360"/>
      <c r="E1193" s="360"/>
      <c r="F1193" s="360"/>
      <c r="G1193" s="360"/>
      <c r="H1193" s="360"/>
      <c r="I1193" s="360"/>
    </row>
    <row r="1194" spans="3:9">
      <c r="C1194" s="360"/>
      <c r="D1194" s="360"/>
      <c r="E1194" s="360"/>
      <c r="F1194" s="360"/>
      <c r="G1194" s="360"/>
      <c r="H1194" s="360"/>
      <c r="I1194" s="360"/>
    </row>
    <row r="1195" spans="3:9">
      <c r="C1195" s="360"/>
      <c r="D1195" s="360"/>
      <c r="E1195" s="360"/>
      <c r="F1195" s="360"/>
      <c r="G1195" s="360"/>
      <c r="H1195" s="360"/>
      <c r="I1195" s="360"/>
    </row>
    <row r="1196" spans="3:9">
      <c r="C1196" s="360"/>
      <c r="D1196" s="360"/>
      <c r="E1196" s="360"/>
      <c r="F1196" s="360"/>
      <c r="G1196" s="360"/>
      <c r="H1196" s="360"/>
      <c r="I1196" s="360"/>
    </row>
    <row r="1197" spans="3:9">
      <c r="C1197" s="360"/>
      <c r="D1197" s="360"/>
      <c r="E1197" s="360"/>
      <c r="F1197" s="360"/>
      <c r="G1197" s="360"/>
      <c r="H1197" s="360"/>
      <c r="I1197" s="360"/>
    </row>
    <row r="1198" spans="3:9">
      <c r="C1198" s="360"/>
      <c r="D1198" s="360"/>
      <c r="E1198" s="360"/>
      <c r="F1198" s="360"/>
      <c r="G1198" s="360"/>
      <c r="H1198" s="360"/>
      <c r="I1198" s="360"/>
    </row>
    <row r="1199" spans="3:9">
      <c r="C1199" s="360"/>
      <c r="D1199" s="360"/>
      <c r="E1199" s="360"/>
      <c r="F1199" s="360"/>
      <c r="G1199" s="360"/>
      <c r="H1199" s="360"/>
      <c r="I1199" s="360"/>
    </row>
    <row r="1200" spans="3:9">
      <c r="C1200" s="360"/>
      <c r="D1200" s="360"/>
      <c r="E1200" s="360"/>
      <c r="F1200" s="360"/>
      <c r="G1200" s="360"/>
      <c r="H1200" s="360"/>
      <c r="I1200" s="360"/>
    </row>
    <row r="1201" spans="3:9">
      <c r="C1201" s="360"/>
      <c r="D1201" s="360"/>
      <c r="E1201" s="360"/>
      <c r="F1201" s="360"/>
      <c r="G1201" s="360"/>
      <c r="H1201" s="360"/>
      <c r="I1201" s="360"/>
    </row>
    <row r="1202" spans="3:9">
      <c r="C1202" s="360"/>
      <c r="D1202" s="360"/>
      <c r="E1202" s="360"/>
      <c r="F1202" s="360"/>
      <c r="G1202" s="360"/>
      <c r="H1202" s="360"/>
      <c r="I1202" s="360"/>
    </row>
    <row r="1203" spans="3:9">
      <c r="C1203" s="360"/>
      <c r="D1203" s="360"/>
      <c r="E1203" s="360"/>
      <c r="F1203" s="360"/>
      <c r="G1203" s="360"/>
      <c r="H1203" s="360"/>
      <c r="I1203" s="360"/>
    </row>
    <row r="1204" spans="3:9">
      <c r="C1204" s="360"/>
      <c r="D1204" s="360"/>
      <c r="E1204" s="360"/>
      <c r="F1204" s="360"/>
      <c r="G1204" s="360"/>
      <c r="H1204" s="360"/>
      <c r="I1204" s="360"/>
    </row>
    <row r="1205" spans="3:9">
      <c r="C1205" s="360"/>
      <c r="D1205" s="360"/>
      <c r="E1205" s="360"/>
      <c r="F1205" s="360"/>
      <c r="G1205" s="360"/>
      <c r="H1205" s="360"/>
      <c r="I1205" s="360"/>
    </row>
    <row r="1206" spans="3:9">
      <c r="C1206" s="360"/>
      <c r="D1206" s="360"/>
      <c r="E1206" s="360"/>
      <c r="F1206" s="360"/>
      <c r="G1206" s="360"/>
      <c r="H1206" s="360"/>
      <c r="I1206" s="360"/>
    </row>
    <row r="1207" spans="3:9">
      <c r="C1207" s="360"/>
      <c r="D1207" s="360"/>
      <c r="E1207" s="360"/>
      <c r="F1207" s="360"/>
      <c r="G1207" s="360"/>
      <c r="H1207" s="360"/>
      <c r="I1207" s="360"/>
    </row>
    <row r="1208" spans="3:9">
      <c r="C1208" s="360"/>
      <c r="D1208" s="360"/>
      <c r="E1208" s="360"/>
      <c r="F1208" s="360"/>
      <c r="G1208" s="360"/>
      <c r="H1208" s="360"/>
      <c r="I1208" s="360"/>
    </row>
    <row r="1209" spans="3:9">
      <c r="C1209" s="360"/>
      <c r="D1209" s="360"/>
      <c r="E1209" s="360"/>
      <c r="F1209" s="360"/>
      <c r="G1209" s="360"/>
      <c r="H1209" s="360"/>
      <c r="I1209" s="360"/>
    </row>
    <row r="1210" spans="3:9">
      <c r="C1210" s="360"/>
      <c r="D1210" s="360"/>
      <c r="E1210" s="360"/>
      <c r="F1210" s="360"/>
      <c r="G1210" s="360"/>
      <c r="H1210" s="360"/>
      <c r="I1210" s="360"/>
    </row>
    <row r="1211" spans="3:9">
      <c r="C1211" s="360"/>
      <c r="D1211" s="360"/>
      <c r="E1211" s="360"/>
      <c r="F1211" s="360"/>
      <c r="G1211" s="360"/>
      <c r="H1211" s="360"/>
      <c r="I1211" s="360"/>
    </row>
    <row r="1212" spans="3:9">
      <c r="C1212" s="360"/>
      <c r="D1212" s="360"/>
      <c r="E1212" s="360"/>
      <c r="F1212" s="360"/>
      <c r="G1212" s="360"/>
      <c r="H1212" s="360"/>
      <c r="I1212" s="360"/>
    </row>
    <row r="1213" spans="3:9">
      <c r="C1213" s="360"/>
      <c r="D1213" s="360"/>
      <c r="E1213" s="360"/>
      <c r="F1213" s="360"/>
      <c r="G1213" s="360"/>
      <c r="H1213" s="360"/>
      <c r="I1213" s="360"/>
    </row>
    <row r="1214" spans="3:9">
      <c r="C1214" s="360"/>
      <c r="D1214" s="360"/>
      <c r="E1214" s="360"/>
      <c r="F1214" s="360"/>
      <c r="G1214" s="360"/>
      <c r="H1214" s="360"/>
      <c r="I1214" s="360"/>
    </row>
    <row r="1215" spans="3:9">
      <c r="C1215" s="360"/>
      <c r="D1215" s="360"/>
      <c r="E1215" s="360"/>
      <c r="F1215" s="360"/>
      <c r="G1215" s="360"/>
      <c r="H1215" s="360"/>
      <c r="I1215" s="360"/>
    </row>
    <row r="1216" spans="3:9">
      <c r="C1216" s="360"/>
      <c r="D1216" s="360"/>
      <c r="E1216" s="360"/>
      <c r="F1216" s="360"/>
      <c r="G1216" s="360"/>
      <c r="H1216" s="360"/>
      <c r="I1216" s="360"/>
    </row>
    <row r="1217" spans="3:9">
      <c r="C1217" s="360"/>
      <c r="D1217" s="360"/>
      <c r="E1217" s="360"/>
      <c r="F1217" s="360"/>
      <c r="G1217" s="360"/>
      <c r="H1217" s="360"/>
      <c r="I1217" s="360"/>
    </row>
    <row r="1218" spans="3:9">
      <c r="C1218" s="360"/>
      <c r="D1218" s="360"/>
      <c r="E1218" s="360"/>
      <c r="F1218" s="360"/>
      <c r="G1218" s="360"/>
      <c r="H1218" s="360"/>
      <c r="I1218" s="360"/>
    </row>
    <row r="1219" spans="3:9">
      <c r="C1219" s="360"/>
      <c r="D1219" s="360"/>
      <c r="E1219" s="360"/>
      <c r="F1219" s="360"/>
      <c r="G1219" s="360"/>
      <c r="H1219" s="360"/>
      <c r="I1219" s="360"/>
    </row>
    <row r="1220" spans="3:9">
      <c r="C1220" s="360"/>
      <c r="D1220" s="360"/>
      <c r="E1220" s="360"/>
      <c r="F1220" s="360"/>
      <c r="G1220" s="360"/>
      <c r="H1220" s="360"/>
      <c r="I1220" s="360"/>
    </row>
    <row r="1221" spans="3:9">
      <c r="C1221" s="360"/>
      <c r="D1221" s="360"/>
      <c r="E1221" s="360"/>
      <c r="F1221" s="360"/>
      <c r="G1221" s="360"/>
      <c r="H1221" s="360"/>
      <c r="I1221" s="360"/>
    </row>
    <row r="1222" spans="3:9">
      <c r="C1222" s="360"/>
      <c r="D1222" s="360"/>
      <c r="E1222" s="360"/>
      <c r="F1222" s="360"/>
      <c r="G1222" s="360"/>
      <c r="H1222" s="360"/>
      <c r="I1222" s="360"/>
    </row>
  </sheetData>
  <autoFilter ref="C5:N70" xr:uid="{00000000-0009-0000-0000-000001000000}"/>
  <mergeCells count="8">
    <mergeCell ref="A37:A47"/>
    <mergeCell ref="C72:N72"/>
    <mergeCell ref="C73:N73"/>
    <mergeCell ref="C74:N74"/>
    <mergeCell ref="B2:N2"/>
    <mergeCell ref="B3:N3"/>
    <mergeCell ref="C6:I6"/>
    <mergeCell ref="J6:M6"/>
  </mergeCells>
  <hyperlinks>
    <hyperlink ref="K21" r:id="rId1" display="p.119 Implementation of Competent Authority Discretions and Options in CRD IV and CRR 2014" xr:uid="{685B1979-EEAB-49B2-996C-D8D941A3CA84}"/>
    <hyperlink ref="K53" r:id="rId2" display="p.119 Implementation of Competent Authority Discretions and Options in CRD IV and CRR 2014" xr:uid="{C149625F-41EF-4556-9486-AB7659EB6603}"/>
    <hyperlink ref="K30" r:id="rId3" display="p.119 Implementation of Competent Authority Discretions and Options in CRD IV and CRR 2014" xr:uid="{1CA254AE-DBFF-401C-83F8-BC155DD5231A}"/>
    <hyperlink ref="K24" r:id="rId4" display="https://www.centralbank.ie/docs/default-source/regulation/industry-market-sectors/credit-institutions/regulatory-requirements/implementation-of-competent-authority-discretions-and-options-in-crd-iv-and-crr.pdf?sfvrsn=4" xr:uid="{65DADCA7-2B2D-46CB-8852-CFA18FC0E7A9}"/>
    <hyperlink ref="K25" r:id="rId5" display="https://www.centralbank.ie/docs/default-source/regulation/industry-market-sectors/credit-institutions/regulatory-requirements/implementation-of-competent-authority-discretions-and-options-in-crd-iv-and-crr.pdf?sfvrsn=4" xr:uid="{B76A3628-555A-4798-B29B-C0F3EE849E8D}"/>
    <hyperlink ref="K26" r:id="rId6" display="https://www.centralbank.ie/docs/default-source/regulation/industry-market-sectors/credit-institutions/regulatory-requirements/implementation-of-competent-authority-discretions-and-options-in-crd-iv-and-crr.pdf?sfvrsn=4" xr:uid="{CF0A1A29-A81D-4B6B-BE1C-FF0A7BEDE87C}"/>
    <hyperlink ref="K27" r:id="rId7" display="https://www.centralbank.ie/docs/default-source/regulation/industry-market-sectors/credit-institutions/regulatory-requirements/implementation-of-competent-authority-discretions-and-options-in-crd-iv-and-crr.pdf?sfvrsn=4" xr:uid="{CEEF13B9-A86B-462A-8BD6-488B483606EF}"/>
    <hyperlink ref="K29" r:id="rId8" display="https://www.centralbank.ie/docs/default-source/regulation/industry-market-sectors/credit-institutions/regulatory-requirements/implementation-of-competent-authority-discretions-and-options-in-crd-iv-and-crr.pdf?sfvrsn=4" xr:uid="{0419D4BE-D234-4BCC-860D-03BA29854FA8}"/>
    <hyperlink ref="K31" r:id="rId9" location="page=42" xr:uid="{6BB8AF48-E76F-45C1-A8D2-14902D641237}"/>
    <hyperlink ref="K32" r:id="rId10" display="https://www.centralbank.ie/docs/default-source/regulation/industry-market-sectors/credit-institutions/regulatory-requirements/implementation-of-competent-authority-discretions-and-options-in-crd-iv-and-crr.pdf?sfvrsn=4" xr:uid="{97D1C056-37DF-4371-988F-9E30F627949C}"/>
    <hyperlink ref="K36" r:id="rId11" display="https://www.centralbank.ie/docs/default-source/regulation/industry-market-sectors/credit-institutions/regulatory-requirements/implementation-of-competent-authority-discretions-and-options-in-crd-iv-and-crr.pdf?sfvrsn=4" xr:uid="{ABE41A86-A73D-4515-8CFB-4C63C77A1CB3}"/>
    <hyperlink ref="K37" r:id="rId12" display="https://www.centralbank.ie/docs/default-source/regulation/industry-market-sectors/credit-institutions/regulatory-requirements/implementation-of-competent-authority-discretions-and-options-in-crd-iv-and-crr.pdf?sfvrsn=4" xr:uid="{8CABECE9-622E-4443-8128-FE967364728D}"/>
    <hyperlink ref="K38" r:id="rId13" display="https://www.centralbank.ie/docs/default-source/regulation/industry-market-sectors/credit-institutions/regulatory-requirements/implementation-of-competent-authority-discretions-and-options-in-crd-iv-and-crr.pdf?sfvrsn=4" xr:uid="{0F822885-6C26-4963-909C-52386C48636F}"/>
    <hyperlink ref="K39" r:id="rId14" display="https://www.centralbank.ie/docs/default-source/regulation/industry-market-sectors/credit-institutions/regulatory-requirements/implementation-of-competent-authority-discretions-and-options-in-crd-iv-and-crr.pdf?sfvrsn=4" xr:uid="{E264DE2C-72E6-4C48-B215-EA9FF70E5503}"/>
    <hyperlink ref="K40" r:id="rId15" display="https://www.centralbank.ie/docs/default-source/regulation/industry-market-sectors/credit-institutions/regulatory-requirements/implementation-of-competent-authority-discretions-and-options-in-crd-iv-and-crr.pdf?sfvrsn=4" xr:uid="{ED79E4E2-708E-4A70-974C-10BD3C3E35AC}"/>
    <hyperlink ref="K41" r:id="rId16" display="https://www.centralbank.ie/docs/default-source/regulation/industry-market-sectors/credit-institutions/regulatory-requirements/implementation-of-competent-authority-discretions-and-options-in-crd-iv-and-crr.pdf?sfvrsn=4" xr:uid="{2CE86EB0-F46B-4A13-AAE5-D177A573B5B2}"/>
    <hyperlink ref="K42" r:id="rId17" display="https://www.centralbank.ie/docs/default-source/regulation/industry-market-sectors/credit-institutions/regulatory-requirements/implementation-of-competent-authority-discretions-and-options-in-crd-iv-and-crr.pdf?sfvrsn=4" xr:uid="{BE1F26A5-63ED-4360-BB8C-4960F677E085}"/>
    <hyperlink ref="K43" r:id="rId18" display="https://www.centralbank.ie/docs/default-source/regulation/industry-market-sectors/credit-institutions/regulatory-requirements/implementation-of-competent-authority-discretions-and-options-in-crd-iv-and-crr.pdf?sfvrsn=4" xr:uid="{25010BA7-6A7F-46C6-BA1E-188053BB2EE3}"/>
    <hyperlink ref="K44" r:id="rId19" display="https://www.centralbank.ie/docs/default-source/regulation/industry-market-sectors/credit-institutions/regulatory-requirements/implementation-of-competent-authority-discretions-and-options-in-crd-iv-and-crr.pdf?sfvrsn=4" xr:uid="{92D45040-28A0-4A41-84FA-DCA42BCA8CC0}"/>
    <hyperlink ref="K45" r:id="rId20" display="https://www.centralbank.ie/docs/default-source/regulation/industry-market-sectors/credit-institutions/regulatory-requirements/implementation-of-competent-authority-discretions-and-options-in-crd-iv-and-crr.pdf?sfvrsn=4" xr:uid="{7834D2FC-E4F5-4AEB-9EAD-72BE0B3BBB0B}"/>
    <hyperlink ref="K46" r:id="rId21" display="https://www.centralbank.ie/docs/default-source/regulation/industry-market-sectors/credit-institutions/regulatory-requirements/implementation-of-competent-authority-discretions-and-options-in-crd-iv-and-crr.pdf?sfvrsn=4" xr:uid="{37B16B5B-0172-4CF4-A09A-D4502EA3B0F4}"/>
    <hyperlink ref="K47" r:id="rId22" display="https://www.centralbank.ie/docs/default-source/regulation/industry-market-sectors/credit-institutions/regulatory-requirements/implementation-of-competent-authority-discretions-and-options-in-crd-iv-and-crr.pdf?sfvrsn=4" xr:uid="{A0C8C05F-AD37-4BFB-A4B8-72F68AA91447}"/>
    <hyperlink ref="K48" r:id="rId23" xr:uid="{C20E6193-FA73-453B-9F6B-A65E3C9D4917}"/>
    <hyperlink ref="K49" r:id="rId24" display="https://www.centralbank.ie/docs/default-source/regulation/industry-market-sectors/credit-institutions/regulatory-requirements/implementation-of-competent-authority-discretions-and-options-in-crd-iv-and-crr.pdf?sfvrsn=4" xr:uid="{44A75AE6-2D73-4E2F-B701-2F0F0940051E}"/>
    <hyperlink ref="K50" r:id="rId25" display="https://www.centralbank.ie/docs/default-source/regulation/industry-market-sectors/credit-institutions/regulatory-requirements/implementation-of-competent-authority-discretions-and-options-in-crd-iv-and-crr.pdf?sfvrsn=4" xr:uid="{C2867D4E-8C92-4DBD-B3B2-151AB8D1CCE9}"/>
    <hyperlink ref="K51" r:id="rId26" display="https://www.centralbank.ie/docs/default-source/regulation/industry-market-sectors/credit-institutions/regulatory-requirements/implementation-of-competent-authority-discretions-and-options-in-crd-iv-and-crr.pdf?sfvrsn=4" xr:uid="{2080EACF-087E-4412-BC36-7C59FCEE1637}"/>
    <hyperlink ref="K52" r:id="rId27" display="https://www.centralbank.ie/docs/default-source/regulation/industry-market-sectors/credit-institutions/regulatory-requirements/implementation-of-competent-authority-discretions-and-options-in-crd-iv-and-crr.pdf?sfvrsn=4" xr:uid="{62800B00-4176-40A3-8BE7-2F3E0EC97584}"/>
    <hyperlink ref="K57" r:id="rId28" display="https://www.centralbank.ie/docs/default-source/regulation/industry-market-sectors/credit-institutions/regulatory-requirements/implementation-of-competent-authority-discretions-and-options-in-crd-iv-and-crr.pdf?sfvrsn=4" xr:uid="{AA918395-FA7A-4E24-B30C-9DE926E8044E}"/>
    <hyperlink ref="K60" r:id="rId29" display="p.124, Implementation of Competent Authority Discretions and Options in CRD IV and CRR 2014" xr:uid="{4AD8F9D6-7CDB-4565-A90D-106F3E650006}"/>
    <hyperlink ref="K23" r:id="rId30" display="https://www.centralbank.ie/docs/default-source/regulation/industry-market-sectors/credit-institutions/regulatory-requirements/implementation-of-competent-authority-discretions-and-options-in-crd-iv-and-crr.pdf?sfvrsn=4" xr:uid="{727C4829-9285-4A0D-A48A-FD9D0B45C804}"/>
    <hyperlink ref="K7" r:id="rId31" xr:uid="{D3CC6C5F-6B4F-428B-8CAE-F207F4B08B2B}"/>
    <hyperlink ref="K10" r:id="rId32" xr:uid="{2DD8C3A4-E622-4C30-B951-D78DBA911B26}"/>
    <hyperlink ref="K11" r:id="rId33" xr:uid="{95B85590-F18C-4EFF-B212-ABCB19105125}"/>
    <hyperlink ref="K14" r:id="rId34" xr:uid="{3DD1FE59-8ACE-4F5E-8E75-F75BBB3F39F8}"/>
    <hyperlink ref="K15" r:id="rId35" xr:uid="{0C59D421-7F9F-460F-BF2E-5C3B8CEC4184}"/>
    <hyperlink ref="K16" r:id="rId36" xr:uid="{9D121521-4D5F-4294-B469-DE7DEEDDDD91}"/>
    <hyperlink ref="K18" r:id="rId37" xr:uid="{28447545-613C-4E6C-B92A-FAF73AD92235}"/>
    <hyperlink ref="K19" r:id="rId38" xr:uid="{59612FF3-E18D-48B9-BC89-753A614D32B5}"/>
    <hyperlink ref="K20" r:id="rId39" xr:uid="{22D5BD42-D66A-40E2-86F5-4E419B7B284B}"/>
    <hyperlink ref="K54:K56" r:id="rId40" display="p.119 Implementation of Competent Authority Discretions and Options in CRD IV and CRR 2014" xr:uid="{F0BDBB1A-DC8F-4E98-8E66-1D4BB2AE62E6}"/>
    <hyperlink ref="K61:K63" r:id="rId41" display="p.124, Implementation of Competent Authority Discretions and Options in CRD IV and CRR 2014" xr:uid="{F2ACD9D9-C4C2-4E96-8C8B-FAC16F305CFE}"/>
    <hyperlink ref="K65" r:id="rId42" display="https://www.centralbank.ie/docs/default-source/regulation/industry-market-sectors/credit-institutions/regulatory-requirements/implementation-of-competent-authority-discretions-and-options-in-crd-iv-and-crr.pdf?sfvrsn=4" xr:uid="{D12FBD95-973D-4680-9337-B4DC4FDB6DAC}"/>
    <hyperlink ref="K67" r:id="rId43" display="https://www.centralbank.ie/docs/default-source/regulation/industry-market-sectors/credit-institutions/regulatory-requirements/implementation-of-competent-authority-discretions-and-options-in-crd-iv-and-crr.pdf?sfvrsn=4" xr:uid="{0B0CD795-485A-48E3-949D-BFDADD04FE37}"/>
    <hyperlink ref="K70" r:id="rId44" display="https://www.centralbank.ie/docs/default-source/regulation/industry-market-sectors/credit-institutions/regulatory-requirements/implementation-of-competent-authority-discretions-and-options-in-crd-iv-and-crr.pdf?sfvrsn=4" xr:uid="{BFFD4E5A-BB3D-413C-9A8F-BE9976BC1AB5}"/>
    <hyperlink ref="K17" r:id="rId45" xr:uid="{E1BA59C4-F56E-40D8-B508-B8D81276A9CA}"/>
    <hyperlink ref="K69" r:id="rId46" display="https://www.centralbank.ie/docs/default-source/regulation/industry-market-sectors/credit-institutions/regulatory-requirements/implementation-of-competent-authority-discretions-and-options-in-crd-iv-and-crr.pdf?sfvrsn=4" xr:uid="{776EBE30-8D64-48CE-B0AA-9BD52AD1DF6D}"/>
    <hyperlink ref="K68" r:id="rId47" display="https://www.centralbank.ie/docs/default-source/regulation/industry-market-sectors/credit-institutions/regulatory-requirements/implementation-of-competent-authority-discretions-and-options-in-crd-iv-and-crr.pdf?sfvrsn=4" xr:uid="{E6F7263A-8787-4930-A1A4-BE0E80CAE7E8}"/>
    <hyperlink ref="K22" r:id="rId48" display="https://www.centralbank.ie/docs/default-source/regulation/industry-market-sectors/credit-institutions/regulatory-requirements/implementation-of-competent-authority-discretions-and-options-in-crd-iv-and-crr.pdf?sfvrsn=4" xr:uid="{5F8FF195-7C2A-4C83-8054-4A40F943B873}"/>
    <hyperlink ref="K33" r:id="rId49" display="https://www.centralbank.ie/docs/default-source/regulation/industry-market-sectors/credit-institutions/regulatory-requirements/implementation-of-competent-authority-discretions-and-options-in-crd-iv-and-crr.pdf?sfvrsn=4" xr:uid="{1EA9A602-1696-4DC2-AB4F-B8CDB7449316}"/>
    <hyperlink ref="K34" r:id="rId50" display="https://www.centralbank.ie/docs/default-source/regulation/industry-market-sectors/credit-institutions/regulatory-requirements/implementation-of-competent-authority-discretions-and-options-in-crd-iv-and-crr.pdf?sfvrsn=4" xr:uid="{7B0C1A56-A300-4A48-BED0-59DD9A7FE45D}"/>
    <hyperlink ref="K59" r:id="rId51" display="p.119 Implementation of Competent Authority Discretions and Options in CRD IV and CRR 2014" xr:uid="{5EB03FE3-B627-4E5E-BC1B-0733938C61F7}"/>
    <hyperlink ref="K58" r:id="rId52" display="p.119 Implementation of Competent Authority Discretions and Options in CRD IV and CRR 2014" xr:uid="{0F2030B6-7A9E-4EF4-9DEE-24B8A36A99D7}"/>
    <hyperlink ref="K64" r:id="rId53" display="p.124, Implementation of Competent Authority Discretions and Options in CRD IV and CRR 2014" xr:uid="{72B0D8D2-B3BC-40E2-A88F-15E9309D7D8C}"/>
  </hyperlinks>
  <printOptions horizontalCentered="1"/>
  <pageMargins left="0.7" right="0.7" top="0.75" bottom="0.75" header="0.3" footer="0.3"/>
  <pageSetup paperSize="9" scale="29" fitToHeight="0" orientation="landscape" r:id="rId54"/>
  <headerFooter scaleWithDoc="0">
    <oddHeader>&amp;L&amp;"Calibri"&amp;12&amp;K000000 EBA Regular Use&amp;1#_x000D_&amp;"Calibri"&amp;11&amp;K000000&amp;"Times New Roman,Regular"&amp;12&amp;K000000 &amp;C&amp;"-,Bold"&amp;12EN
Annex II&amp;L&amp;"Times New Roman,Regular"&amp;12&amp;K000000 </oddHeader>
    <oddFooter>&amp;C&amp;10&amp;P</oddFooter>
    <evenHeader>&amp;L&amp;"Times New Roman,Regular"&amp;12&amp;K000000 </evenHeader>
    <firstHeader>&amp;L&amp;"Times New Roman,Regular"&amp;12&amp;K000000 </firstHeader>
  </headerFooter>
  <rowBreaks count="9" manualBreakCount="9">
    <brk id="12" max="13" man="1"/>
    <brk id="14" max="13" man="1"/>
    <brk id="20" max="13" man="1"/>
    <brk id="24" max="13" man="1"/>
    <brk id="29" max="13" man="1"/>
    <brk id="36" max="13" man="1"/>
    <brk id="43" max="13" man="1"/>
    <brk id="49" max="13" man="1"/>
    <brk id="60" max="13" man="1"/>
  </rowBreaks>
  <legacyDrawing r:id="rId5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8D56E-5B30-4ED1-8717-D1AC69C0F7D3}">
  <sheetPr codeName="Sheet15">
    <pageSetUpPr fitToPage="1"/>
  </sheetPr>
  <dimension ref="A1:O1222"/>
  <sheetViews>
    <sheetView showGridLines="0" zoomScale="115" zoomScaleNormal="115" zoomScaleSheetLayoutView="80" workbookViewId="0">
      <pane xSplit="1" ySplit="6" topLeftCell="I7" activePane="bottomRight" state="frozen"/>
      <selection pane="bottomRight" activeCell="L70" sqref="L70"/>
      <selection pane="bottomLeft" activeCell="A7" sqref="A7"/>
      <selection pane="topRight" activeCell="B1" sqref="B1"/>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29.42578125" style="69" customWidth="1"/>
    <col min="7" max="7" width="27.5703125" style="69" bestFit="1" customWidth="1"/>
    <col min="8" max="8" width="26" style="68" customWidth="1"/>
    <col min="9" max="9" width="62.42578125" style="70" customWidth="1"/>
    <col min="10" max="10" width="15" style="2" customWidth="1"/>
    <col min="11" max="11" width="16.42578125" style="3" customWidth="1"/>
    <col min="12" max="12" width="18.85546875" style="3" customWidth="1"/>
    <col min="13" max="13" width="17" style="2" customWidth="1"/>
    <col min="14"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7"/>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108</v>
      </c>
      <c r="K6" s="628"/>
      <c r="L6" s="628"/>
      <c r="M6" s="628"/>
      <c r="N6" s="18"/>
      <c r="O6" s="19"/>
    </row>
    <row r="7" spans="1:15" s="5" customFormat="1" ht="110.1" customHeight="1" thickBot="1">
      <c r="A7" s="21"/>
      <c r="B7" s="17" t="s">
        <v>48</v>
      </c>
      <c r="C7" s="22" t="s">
        <v>49</v>
      </c>
      <c r="D7" s="23"/>
      <c r="E7" s="23"/>
      <c r="F7" s="24" t="s">
        <v>50</v>
      </c>
      <c r="G7" s="24" t="s">
        <v>51</v>
      </c>
      <c r="H7" s="24" t="s">
        <v>52</v>
      </c>
      <c r="I7" s="25" t="s">
        <v>53</v>
      </c>
      <c r="J7" s="111" t="s">
        <v>54</v>
      </c>
      <c r="K7" s="210" t="s">
        <v>1109</v>
      </c>
      <c r="L7" s="112" t="s">
        <v>1110</v>
      </c>
      <c r="M7" s="112" t="s">
        <v>57</v>
      </c>
      <c r="N7" s="113"/>
      <c r="O7" s="3"/>
    </row>
    <row r="8" spans="1:15" s="5" customFormat="1" ht="35.450000000000003" customHeight="1" thickBot="1">
      <c r="A8" s="21"/>
      <c r="B8" s="17" t="s">
        <v>58</v>
      </c>
      <c r="C8" s="28" t="s">
        <v>59</v>
      </c>
      <c r="D8" s="29"/>
      <c r="E8" s="29"/>
      <c r="F8" s="30" t="s">
        <v>50</v>
      </c>
      <c r="G8" s="30" t="s">
        <v>51</v>
      </c>
      <c r="H8" s="30" t="s">
        <v>60</v>
      </c>
      <c r="I8" s="31" t="s">
        <v>61</v>
      </c>
      <c r="J8" s="111" t="s">
        <v>57</v>
      </c>
      <c r="K8" s="84"/>
      <c r="L8" s="84"/>
      <c r="M8" s="84"/>
      <c r="N8" s="83"/>
      <c r="O8" s="3"/>
    </row>
    <row r="9" spans="1:15" s="5" customFormat="1" ht="48" customHeight="1" thickBot="1">
      <c r="A9" s="21"/>
      <c r="B9" s="17" t="s">
        <v>62</v>
      </c>
      <c r="C9" s="34" t="s">
        <v>59</v>
      </c>
      <c r="D9" s="29"/>
      <c r="E9" s="29"/>
      <c r="F9" s="30" t="s">
        <v>50</v>
      </c>
      <c r="G9" s="30" t="s">
        <v>51</v>
      </c>
      <c r="H9" s="30" t="s">
        <v>60</v>
      </c>
      <c r="I9" s="31" t="s">
        <v>63</v>
      </c>
      <c r="J9" s="111" t="s">
        <v>57</v>
      </c>
      <c r="K9" s="84"/>
      <c r="L9" s="84"/>
      <c r="M9" s="84"/>
      <c r="N9" s="83"/>
      <c r="O9" s="3"/>
    </row>
    <row r="10" spans="1:15" s="5" customFormat="1" ht="59.45" customHeight="1" thickBot="1">
      <c r="A10" s="21"/>
      <c r="B10" s="17" t="s">
        <v>64</v>
      </c>
      <c r="C10" s="28" t="s">
        <v>65</v>
      </c>
      <c r="D10" s="29"/>
      <c r="E10" s="29"/>
      <c r="F10" s="30" t="s">
        <v>50</v>
      </c>
      <c r="G10" s="30" t="s">
        <v>51</v>
      </c>
      <c r="H10" s="30" t="s">
        <v>66</v>
      </c>
      <c r="I10" s="33" t="s">
        <v>67</v>
      </c>
      <c r="J10" s="111" t="s">
        <v>57</v>
      </c>
      <c r="K10" s="84"/>
      <c r="L10" s="84"/>
      <c r="M10" s="84"/>
      <c r="N10" s="83"/>
      <c r="O10" s="3"/>
    </row>
    <row r="11" spans="1:15" s="5" customFormat="1" ht="54.95" customHeight="1" thickBot="1">
      <c r="A11" s="21"/>
      <c r="B11" s="17" t="s">
        <v>68</v>
      </c>
      <c r="C11" s="28" t="s">
        <v>69</v>
      </c>
      <c r="D11" s="29"/>
      <c r="E11" s="29"/>
      <c r="F11" s="30" t="s">
        <v>70</v>
      </c>
      <c r="G11" s="30" t="s">
        <v>51</v>
      </c>
      <c r="H11" s="30" t="s">
        <v>71</v>
      </c>
      <c r="I11" s="31" t="s">
        <v>72</v>
      </c>
      <c r="J11" s="111" t="s">
        <v>57</v>
      </c>
      <c r="K11" s="84"/>
      <c r="L11" s="84"/>
      <c r="M11" s="84"/>
      <c r="N11" s="83"/>
      <c r="O11" s="3"/>
    </row>
    <row r="12" spans="1:15" s="5" customFormat="1" ht="47.45" customHeight="1" thickBot="1">
      <c r="A12" s="21"/>
      <c r="B12" s="17" t="s">
        <v>75</v>
      </c>
      <c r="C12" s="28" t="s">
        <v>76</v>
      </c>
      <c r="D12" s="29"/>
      <c r="E12" s="29"/>
      <c r="F12" s="30" t="s">
        <v>50</v>
      </c>
      <c r="G12" s="30" t="s">
        <v>77</v>
      </c>
      <c r="H12" s="30" t="s">
        <v>78</v>
      </c>
      <c r="I12" s="31" t="s">
        <v>79</v>
      </c>
      <c r="J12" s="111" t="s">
        <v>57</v>
      </c>
      <c r="K12" s="188"/>
      <c r="L12" s="84"/>
      <c r="M12" s="84"/>
      <c r="N12" s="83"/>
      <c r="O12" s="3"/>
    </row>
    <row r="13" spans="1:15" s="5" customFormat="1" ht="60" customHeight="1" thickBot="1">
      <c r="A13" s="21"/>
      <c r="B13" s="17" t="s">
        <v>81</v>
      </c>
      <c r="C13" s="28" t="s">
        <v>82</v>
      </c>
      <c r="D13" s="29"/>
      <c r="E13" s="29"/>
      <c r="F13" s="30" t="s">
        <v>50</v>
      </c>
      <c r="G13" s="30" t="s">
        <v>77</v>
      </c>
      <c r="H13" s="30" t="s">
        <v>83</v>
      </c>
      <c r="I13" s="31" t="s">
        <v>84</v>
      </c>
      <c r="J13" s="111" t="s">
        <v>57</v>
      </c>
      <c r="K13" s="84"/>
      <c r="L13" s="84"/>
      <c r="M13" s="84"/>
      <c r="N13" s="83"/>
      <c r="O13" s="3"/>
    </row>
    <row r="14" spans="1:15" s="5" customFormat="1" ht="69.95" customHeight="1" thickBot="1">
      <c r="A14" s="21"/>
      <c r="B14" s="17" t="s">
        <v>85</v>
      </c>
      <c r="C14" s="28" t="s">
        <v>86</v>
      </c>
      <c r="D14" s="29"/>
      <c r="E14" s="29"/>
      <c r="F14" s="30" t="s">
        <v>70</v>
      </c>
      <c r="G14" s="30" t="s">
        <v>51</v>
      </c>
      <c r="H14" s="30" t="s">
        <v>87</v>
      </c>
      <c r="I14" s="31" t="s">
        <v>88</v>
      </c>
      <c r="J14" s="111" t="s">
        <v>54</v>
      </c>
      <c r="K14" s="84" t="s">
        <v>1111</v>
      </c>
      <c r="L14" s="84" t="s">
        <v>1112</v>
      </c>
      <c r="M14" s="84" t="s">
        <v>57</v>
      </c>
      <c r="N14" s="83"/>
      <c r="O14" s="3"/>
    </row>
    <row r="15" spans="1:15" s="5" customFormat="1" ht="64.5" customHeight="1" thickBot="1">
      <c r="A15" s="21"/>
      <c r="B15" s="17" t="s">
        <v>91</v>
      </c>
      <c r="C15" s="34" t="s">
        <v>92</v>
      </c>
      <c r="D15" s="29"/>
      <c r="E15" s="29"/>
      <c r="F15" s="30" t="s">
        <v>50</v>
      </c>
      <c r="G15" s="30" t="s">
        <v>77</v>
      </c>
      <c r="H15" s="30" t="s">
        <v>93</v>
      </c>
      <c r="I15" s="31" t="s">
        <v>94</v>
      </c>
      <c r="J15" s="111" t="s">
        <v>54</v>
      </c>
      <c r="K15" s="84" t="s">
        <v>1113</v>
      </c>
      <c r="L15" s="84" t="s">
        <v>1114</v>
      </c>
      <c r="M15" s="84" t="s">
        <v>57</v>
      </c>
      <c r="N15" s="83"/>
      <c r="O15" s="3"/>
    </row>
    <row r="16" spans="1:15" s="5" customFormat="1" ht="53.45" customHeight="1" thickBot="1">
      <c r="A16" s="21"/>
      <c r="B16" s="17" t="s">
        <v>95</v>
      </c>
      <c r="C16" s="34" t="s">
        <v>96</v>
      </c>
      <c r="D16" s="29"/>
      <c r="E16" s="29"/>
      <c r="F16" s="30" t="s">
        <v>50</v>
      </c>
      <c r="G16" s="30" t="s">
        <v>77</v>
      </c>
      <c r="H16" s="30" t="s">
        <v>97</v>
      </c>
      <c r="I16" s="31" t="s">
        <v>98</v>
      </c>
      <c r="J16" s="111" t="s">
        <v>54</v>
      </c>
      <c r="K16" s="84" t="s">
        <v>1113</v>
      </c>
      <c r="L16" s="84" t="s">
        <v>1114</v>
      </c>
      <c r="M16" s="84" t="s">
        <v>57</v>
      </c>
      <c r="N16" s="83"/>
      <c r="O16" s="3"/>
    </row>
    <row r="17" spans="1:15" s="5" customFormat="1" ht="30.6" customHeight="1" thickBot="1">
      <c r="A17" s="21"/>
      <c r="B17" s="17" t="s">
        <v>99</v>
      </c>
      <c r="C17" s="34" t="s">
        <v>100</v>
      </c>
      <c r="D17" s="29"/>
      <c r="E17" s="29"/>
      <c r="F17" s="30" t="s">
        <v>50</v>
      </c>
      <c r="G17" s="30" t="s">
        <v>101</v>
      </c>
      <c r="H17" s="30" t="s">
        <v>102</v>
      </c>
      <c r="I17" s="31" t="s">
        <v>103</v>
      </c>
      <c r="J17" s="111" t="s">
        <v>57</v>
      </c>
      <c r="K17" s="84"/>
      <c r="L17" s="84"/>
      <c r="M17" s="84"/>
      <c r="N17" s="83"/>
      <c r="O17" s="3"/>
    </row>
    <row r="18" spans="1:15" s="5" customFormat="1" ht="46.5" thickBot="1">
      <c r="A18" s="21"/>
      <c r="B18" s="17" t="s">
        <v>107</v>
      </c>
      <c r="C18" s="34" t="s">
        <v>108</v>
      </c>
      <c r="D18" s="29"/>
      <c r="E18" s="29"/>
      <c r="F18" s="30" t="s">
        <v>50</v>
      </c>
      <c r="G18" s="30" t="s">
        <v>101</v>
      </c>
      <c r="H18" s="30" t="s">
        <v>109</v>
      </c>
      <c r="I18" s="31" t="s">
        <v>110</v>
      </c>
      <c r="J18" s="111" t="s">
        <v>57</v>
      </c>
      <c r="K18" s="84"/>
      <c r="L18" s="84"/>
      <c r="M18" s="84"/>
      <c r="N18" s="83"/>
      <c r="O18" s="3"/>
    </row>
    <row r="19" spans="1:15" s="5" customFormat="1" ht="46.5" thickBot="1">
      <c r="A19" s="21"/>
      <c r="B19" s="17" t="s">
        <v>114</v>
      </c>
      <c r="C19" s="34" t="s">
        <v>115</v>
      </c>
      <c r="D19" s="29"/>
      <c r="E19" s="29"/>
      <c r="F19" s="30" t="s">
        <v>116</v>
      </c>
      <c r="G19" s="30" t="s">
        <v>51</v>
      </c>
      <c r="H19" s="30" t="s">
        <v>87</v>
      </c>
      <c r="I19" s="31" t="s">
        <v>117</v>
      </c>
      <c r="J19" s="111" t="s">
        <v>136</v>
      </c>
      <c r="K19" s="84"/>
      <c r="L19" s="84"/>
      <c r="M19" s="84"/>
      <c r="N19" s="83"/>
      <c r="O19" s="3"/>
    </row>
    <row r="20" spans="1:15" s="5" customFormat="1" ht="35.450000000000003" customHeight="1" thickBot="1">
      <c r="A20" s="21"/>
      <c r="B20" s="17" t="s">
        <v>120</v>
      </c>
      <c r="C20" s="34" t="s">
        <v>121</v>
      </c>
      <c r="D20" s="29"/>
      <c r="E20" s="29"/>
      <c r="F20" s="30" t="s">
        <v>50</v>
      </c>
      <c r="G20" s="30" t="s">
        <v>51</v>
      </c>
      <c r="H20" s="30" t="s">
        <v>87</v>
      </c>
      <c r="I20" s="31" t="s">
        <v>122</v>
      </c>
      <c r="J20" s="111" t="s">
        <v>136</v>
      </c>
      <c r="K20" s="84"/>
      <c r="L20" s="84"/>
      <c r="M20" s="84"/>
      <c r="N20" s="83"/>
      <c r="O20" s="3"/>
    </row>
    <row r="21" spans="1:15" s="5" customFormat="1" ht="37.15" customHeight="1" thickBot="1">
      <c r="A21" s="35"/>
      <c r="B21" s="17" t="s">
        <v>123</v>
      </c>
      <c r="C21" s="36" t="s">
        <v>124</v>
      </c>
      <c r="D21" s="37"/>
      <c r="E21" s="37"/>
      <c r="F21" s="38" t="s">
        <v>50</v>
      </c>
      <c r="G21" s="38" t="s">
        <v>101</v>
      </c>
      <c r="H21" s="38" t="s">
        <v>125</v>
      </c>
      <c r="I21" s="39" t="s">
        <v>126</v>
      </c>
      <c r="J21" s="111" t="s">
        <v>57</v>
      </c>
      <c r="K21" s="109"/>
      <c r="L21" s="109"/>
      <c r="M21" s="109"/>
      <c r="N21" s="110"/>
      <c r="O21" s="3"/>
    </row>
    <row r="22" spans="1:15" s="5" customFormat="1" ht="63" customHeight="1" thickBot="1">
      <c r="A22" s="21"/>
      <c r="B22" s="17" t="s">
        <v>127</v>
      </c>
      <c r="C22" s="42"/>
      <c r="D22" s="24" t="s">
        <v>128</v>
      </c>
      <c r="E22" s="23"/>
      <c r="F22" s="24" t="s">
        <v>129</v>
      </c>
      <c r="G22" s="24" t="s">
        <v>101</v>
      </c>
      <c r="H22" s="24" t="s">
        <v>130</v>
      </c>
      <c r="I22" s="25" t="s">
        <v>131</v>
      </c>
      <c r="J22" s="111" t="s">
        <v>57</v>
      </c>
      <c r="K22" s="112"/>
      <c r="L22" s="112"/>
      <c r="M22" s="112"/>
      <c r="N22" s="113"/>
      <c r="O22" s="3"/>
    </row>
    <row r="23" spans="1:15" s="5" customFormat="1" ht="46.15" customHeight="1" thickBot="1">
      <c r="A23" s="21"/>
      <c r="B23" s="17" t="s">
        <v>132</v>
      </c>
      <c r="C23" s="45"/>
      <c r="D23" s="30" t="s">
        <v>133</v>
      </c>
      <c r="E23" s="29"/>
      <c r="F23" s="30" t="s">
        <v>70</v>
      </c>
      <c r="G23" s="30" t="s">
        <v>77</v>
      </c>
      <c r="H23" s="30" t="s">
        <v>134</v>
      </c>
      <c r="I23" s="31" t="s">
        <v>135</v>
      </c>
      <c r="J23" s="111" t="s">
        <v>57</v>
      </c>
      <c r="K23" s="84"/>
      <c r="L23" s="84"/>
      <c r="M23" s="84"/>
      <c r="N23" s="83"/>
      <c r="O23" s="3"/>
    </row>
    <row r="24" spans="1:15" s="5" customFormat="1" ht="140.1" customHeight="1" thickBot="1">
      <c r="A24" s="47"/>
      <c r="B24" s="17" t="s">
        <v>138</v>
      </c>
      <c r="C24" s="45"/>
      <c r="D24" s="30" t="s">
        <v>139</v>
      </c>
      <c r="E24" s="29"/>
      <c r="F24" s="30"/>
      <c r="G24" s="30"/>
      <c r="H24" s="30" t="s">
        <v>140</v>
      </c>
      <c r="I24" s="31" t="s">
        <v>141</v>
      </c>
      <c r="J24" s="111" t="s">
        <v>136</v>
      </c>
      <c r="K24" s="84"/>
      <c r="L24" s="84"/>
      <c r="M24" s="84"/>
      <c r="N24" s="153" t="s">
        <v>1115</v>
      </c>
      <c r="O24" s="3"/>
    </row>
    <row r="25" spans="1:15" s="5" customFormat="1" ht="109.9" customHeight="1" thickBot="1">
      <c r="A25" s="21"/>
      <c r="B25" s="17" t="s">
        <v>145</v>
      </c>
      <c r="C25" s="48"/>
      <c r="D25" s="30" t="s">
        <v>146</v>
      </c>
      <c r="E25" s="29"/>
      <c r="F25" s="30" t="s">
        <v>70</v>
      </c>
      <c r="G25" s="30" t="s">
        <v>101</v>
      </c>
      <c r="H25" s="30" t="s">
        <v>147</v>
      </c>
      <c r="I25" s="31" t="s">
        <v>148</v>
      </c>
      <c r="J25" s="111" t="s">
        <v>54</v>
      </c>
      <c r="K25" s="188" t="s">
        <v>1116</v>
      </c>
      <c r="L25" s="84" t="s">
        <v>1117</v>
      </c>
      <c r="M25" s="84" t="s">
        <v>57</v>
      </c>
      <c r="N25" s="83"/>
      <c r="O25" s="3"/>
    </row>
    <row r="26" spans="1:15" s="5" customFormat="1" ht="62.45" customHeight="1" thickBot="1">
      <c r="A26" s="21"/>
      <c r="B26" s="17">
        <v>201</v>
      </c>
      <c r="C26" s="48"/>
      <c r="D26" s="30" t="s">
        <v>146</v>
      </c>
      <c r="E26" s="48"/>
      <c r="F26" s="30" t="s">
        <v>70</v>
      </c>
      <c r="G26" s="30" t="s">
        <v>101</v>
      </c>
      <c r="H26" s="30" t="s">
        <v>147</v>
      </c>
      <c r="I26" s="31" t="s">
        <v>151</v>
      </c>
      <c r="J26" s="111" t="s">
        <v>57</v>
      </c>
      <c r="K26" s="84"/>
      <c r="L26" s="84"/>
      <c r="M26" s="84"/>
      <c r="N26" s="83"/>
      <c r="O26" s="3"/>
    </row>
    <row r="27" spans="1:15" s="5" customFormat="1" ht="68.099999999999994" thickBot="1">
      <c r="A27" s="21"/>
      <c r="B27" s="17" t="s">
        <v>152</v>
      </c>
      <c r="C27" s="49"/>
      <c r="D27" s="30" t="s">
        <v>153</v>
      </c>
      <c r="E27" s="29"/>
      <c r="F27" s="30" t="s">
        <v>70</v>
      </c>
      <c r="G27" s="30" t="s">
        <v>77</v>
      </c>
      <c r="H27" s="30" t="s">
        <v>154</v>
      </c>
      <c r="I27" s="31" t="s">
        <v>155</v>
      </c>
      <c r="J27" s="111" t="s">
        <v>54</v>
      </c>
      <c r="K27" s="84" t="s">
        <v>1113</v>
      </c>
      <c r="L27" s="84" t="s">
        <v>1118</v>
      </c>
      <c r="M27" s="84" t="s">
        <v>57</v>
      </c>
      <c r="N27" s="83"/>
      <c r="O27" s="3"/>
    </row>
    <row r="28" spans="1:15" s="5" customFormat="1" ht="140.1" customHeight="1" thickBot="1">
      <c r="A28" s="21"/>
      <c r="B28" s="17" t="s">
        <v>157</v>
      </c>
      <c r="C28" s="49"/>
      <c r="D28" s="30" t="s">
        <v>158</v>
      </c>
      <c r="E28" s="29"/>
      <c r="F28" s="30" t="s">
        <v>70</v>
      </c>
      <c r="G28" s="30" t="s">
        <v>51</v>
      </c>
      <c r="H28" s="30" t="s">
        <v>159</v>
      </c>
      <c r="I28" s="31" t="s">
        <v>160</v>
      </c>
      <c r="J28" s="111" t="s">
        <v>136</v>
      </c>
      <c r="K28" s="84"/>
      <c r="L28" s="84"/>
      <c r="M28" s="84"/>
      <c r="N28" s="153" t="s">
        <v>1119</v>
      </c>
      <c r="O28" s="3"/>
    </row>
    <row r="29" spans="1:15" s="5" customFormat="1" ht="53.45" customHeight="1" thickBot="1">
      <c r="A29" s="21"/>
      <c r="B29" s="17" t="s">
        <v>161</v>
      </c>
      <c r="C29" s="49"/>
      <c r="D29" s="30" t="s">
        <v>162</v>
      </c>
      <c r="E29" s="29"/>
      <c r="F29" s="30" t="s">
        <v>70</v>
      </c>
      <c r="G29" s="30" t="s">
        <v>101</v>
      </c>
      <c r="H29" s="30" t="s">
        <v>163</v>
      </c>
      <c r="I29" s="31" t="s">
        <v>164</v>
      </c>
      <c r="J29" s="395" t="s">
        <v>54</v>
      </c>
      <c r="K29" s="76" t="s">
        <v>1120</v>
      </c>
      <c r="L29" s="76" t="s">
        <v>1121</v>
      </c>
      <c r="M29" s="78" t="s">
        <v>57</v>
      </c>
      <c r="N29" s="83"/>
      <c r="O29" s="3"/>
    </row>
    <row r="30" spans="1:15" s="5" customFormat="1" ht="84.6" customHeight="1" thickBot="1">
      <c r="A30" s="21"/>
      <c r="B30" s="17" t="s">
        <v>165</v>
      </c>
      <c r="C30" s="49"/>
      <c r="D30" s="30" t="s">
        <v>166</v>
      </c>
      <c r="E30" s="29"/>
      <c r="F30" s="30"/>
      <c r="G30" s="30"/>
      <c r="H30" s="30" t="s">
        <v>167</v>
      </c>
      <c r="I30" s="31" t="s">
        <v>168</v>
      </c>
      <c r="J30" s="111" t="s">
        <v>57</v>
      </c>
      <c r="K30" s="84"/>
      <c r="L30" s="84"/>
      <c r="M30" s="84"/>
      <c r="N30" s="83"/>
      <c r="O30" s="3"/>
    </row>
    <row r="31" spans="1:15" s="5" customFormat="1" ht="105.6" customHeight="1" thickBot="1">
      <c r="A31" s="21"/>
      <c r="B31" s="17" t="s">
        <v>169</v>
      </c>
      <c r="C31" s="50"/>
      <c r="D31" s="30" t="s">
        <v>170</v>
      </c>
      <c r="E31" s="29"/>
      <c r="F31" s="30" t="s">
        <v>70</v>
      </c>
      <c r="G31" s="30" t="s">
        <v>101</v>
      </c>
      <c r="H31" s="30" t="s">
        <v>171</v>
      </c>
      <c r="I31" s="31" t="s">
        <v>172</v>
      </c>
      <c r="J31" s="28" t="s">
        <v>54</v>
      </c>
      <c r="K31" s="86" t="s">
        <v>1120</v>
      </c>
      <c r="L31" s="86" t="s">
        <v>1122</v>
      </c>
      <c r="M31" s="78" t="s">
        <v>57</v>
      </c>
      <c r="N31" s="83"/>
      <c r="O31" s="3"/>
    </row>
    <row r="32" spans="1:15" s="5" customFormat="1" ht="39" customHeight="1" thickBot="1">
      <c r="A32" s="21"/>
      <c r="B32" s="17" t="s">
        <v>174</v>
      </c>
      <c r="C32" s="50"/>
      <c r="D32" s="30" t="s">
        <v>175</v>
      </c>
      <c r="E32" s="29"/>
      <c r="F32" s="30" t="s">
        <v>70</v>
      </c>
      <c r="G32" s="30" t="s">
        <v>101</v>
      </c>
      <c r="H32" s="30" t="s">
        <v>176</v>
      </c>
      <c r="I32" s="31" t="s">
        <v>177</v>
      </c>
      <c r="J32" s="111" t="s">
        <v>57</v>
      </c>
      <c r="K32" s="84"/>
      <c r="L32" s="84"/>
      <c r="M32" s="84"/>
      <c r="N32" s="83"/>
      <c r="O32" s="3"/>
    </row>
    <row r="33" spans="1:15" s="5" customFormat="1" ht="30" customHeight="1" thickBot="1">
      <c r="A33" s="21"/>
      <c r="B33" s="17" t="s">
        <v>178</v>
      </c>
      <c r="C33" s="50"/>
      <c r="D33" s="30" t="s">
        <v>179</v>
      </c>
      <c r="E33" s="29"/>
      <c r="F33" s="30" t="s">
        <v>70</v>
      </c>
      <c r="G33" s="30" t="s">
        <v>101</v>
      </c>
      <c r="H33" s="30" t="s">
        <v>180</v>
      </c>
      <c r="I33" s="31" t="s">
        <v>181</v>
      </c>
      <c r="J33" s="34" t="s">
        <v>57</v>
      </c>
      <c r="K33" s="84"/>
      <c r="L33" s="84"/>
      <c r="M33" s="84"/>
      <c r="N33" s="83"/>
      <c r="O33" s="3"/>
    </row>
    <row r="34" spans="1:15" s="5" customFormat="1" ht="30" customHeight="1" thickBot="1">
      <c r="A34" s="21"/>
      <c r="B34" s="17" t="s">
        <v>183</v>
      </c>
      <c r="C34" s="50"/>
      <c r="D34" s="30" t="s">
        <v>184</v>
      </c>
      <c r="E34" s="29"/>
      <c r="F34" s="30" t="s">
        <v>70</v>
      </c>
      <c r="G34" s="30" t="s">
        <v>101</v>
      </c>
      <c r="H34" s="30" t="s">
        <v>180</v>
      </c>
      <c r="I34" s="31" t="s">
        <v>185</v>
      </c>
      <c r="J34" s="34" t="s">
        <v>57</v>
      </c>
      <c r="K34" s="84"/>
      <c r="L34" s="84"/>
      <c r="M34" s="84"/>
      <c r="N34" s="83"/>
      <c r="O34" s="3"/>
    </row>
    <row r="35" spans="1:15" s="5" customFormat="1" ht="54.95" customHeight="1" thickBot="1">
      <c r="A35" s="21"/>
      <c r="B35" s="17" t="s">
        <v>186</v>
      </c>
      <c r="C35" s="50"/>
      <c r="D35" s="30" t="s">
        <v>187</v>
      </c>
      <c r="E35" s="29"/>
      <c r="F35" s="30" t="s">
        <v>70</v>
      </c>
      <c r="G35" s="30" t="s">
        <v>101</v>
      </c>
      <c r="H35" s="30" t="s">
        <v>188</v>
      </c>
      <c r="I35" s="31" t="s">
        <v>189</v>
      </c>
      <c r="J35" s="34" t="s">
        <v>54</v>
      </c>
      <c r="K35" s="84" t="s">
        <v>1120</v>
      </c>
      <c r="L35" s="84" t="s">
        <v>1123</v>
      </c>
      <c r="M35" s="84" t="s">
        <v>57</v>
      </c>
      <c r="N35" s="83"/>
      <c r="O35" s="3"/>
    </row>
    <row r="36" spans="1:15" s="5" customFormat="1" ht="27.6" thickBot="1">
      <c r="A36" s="21"/>
      <c r="B36" s="17" t="s">
        <v>192</v>
      </c>
      <c r="C36" s="50"/>
      <c r="D36" s="30" t="s">
        <v>193</v>
      </c>
      <c r="E36" s="29"/>
      <c r="F36" s="30" t="s">
        <v>70</v>
      </c>
      <c r="G36" s="30" t="s">
        <v>70</v>
      </c>
      <c r="H36" s="30" t="s">
        <v>194</v>
      </c>
      <c r="I36" s="31" t="s">
        <v>195</v>
      </c>
      <c r="J36" s="34" t="s">
        <v>57</v>
      </c>
      <c r="K36" s="84" t="s">
        <v>580</v>
      </c>
      <c r="L36" s="84" t="s">
        <v>580</v>
      </c>
      <c r="M36" s="30"/>
      <c r="N36" s="83"/>
      <c r="O36" s="3"/>
    </row>
    <row r="37" spans="1:15" s="5" customFormat="1" ht="50.1" customHeight="1" thickBot="1">
      <c r="A37" s="615"/>
      <c r="B37" s="17" t="s">
        <v>196</v>
      </c>
      <c r="C37" s="50"/>
      <c r="D37" s="30" t="s">
        <v>197</v>
      </c>
      <c r="E37" s="29"/>
      <c r="F37" s="30" t="s">
        <v>70</v>
      </c>
      <c r="G37" s="30" t="s">
        <v>70</v>
      </c>
      <c r="H37" s="30" t="s">
        <v>198</v>
      </c>
      <c r="I37" s="31" t="s">
        <v>199</v>
      </c>
      <c r="J37" s="34"/>
      <c r="K37" s="84" t="s">
        <v>580</v>
      </c>
      <c r="L37" s="84" t="s">
        <v>580</v>
      </c>
      <c r="M37" s="30"/>
      <c r="N37" s="83" t="s">
        <v>1124</v>
      </c>
      <c r="O37" s="3"/>
    </row>
    <row r="38" spans="1:15" s="5" customFormat="1" ht="38.25" customHeight="1" thickBot="1">
      <c r="A38" s="615"/>
      <c r="B38" s="17" t="s">
        <v>203</v>
      </c>
      <c r="C38" s="50"/>
      <c r="D38" s="30" t="s">
        <v>204</v>
      </c>
      <c r="E38" s="29"/>
      <c r="F38" s="30" t="s">
        <v>70</v>
      </c>
      <c r="G38" s="30" t="s">
        <v>70</v>
      </c>
      <c r="H38" s="30" t="s">
        <v>198</v>
      </c>
      <c r="I38" s="31" t="s">
        <v>205</v>
      </c>
      <c r="J38" s="34"/>
      <c r="K38" s="84" t="s">
        <v>580</v>
      </c>
      <c r="L38" s="84" t="s">
        <v>580</v>
      </c>
      <c r="M38" s="30"/>
      <c r="N38" s="83" t="s">
        <v>1124</v>
      </c>
      <c r="O38" s="3"/>
    </row>
    <row r="39" spans="1:15" s="5" customFormat="1" ht="41.1" thickBot="1">
      <c r="A39" s="615"/>
      <c r="B39" s="17" t="s">
        <v>208</v>
      </c>
      <c r="C39" s="50"/>
      <c r="D39" s="30" t="s">
        <v>209</v>
      </c>
      <c r="E39" s="51"/>
      <c r="F39" s="30" t="s">
        <v>70</v>
      </c>
      <c r="G39" s="30" t="s">
        <v>70</v>
      </c>
      <c r="H39" s="30" t="s">
        <v>198</v>
      </c>
      <c r="I39" s="31" t="s">
        <v>210</v>
      </c>
      <c r="J39" s="34"/>
      <c r="K39" s="84" t="s">
        <v>580</v>
      </c>
      <c r="L39" s="84" t="s">
        <v>580</v>
      </c>
      <c r="M39" s="30"/>
      <c r="N39" s="83" t="s">
        <v>1124</v>
      </c>
      <c r="O39" s="3"/>
    </row>
    <row r="40" spans="1:15" s="5" customFormat="1" ht="62.25" customHeight="1" thickBot="1">
      <c r="A40" s="615"/>
      <c r="B40" s="17" t="s">
        <v>213</v>
      </c>
      <c r="C40" s="50"/>
      <c r="D40" s="30" t="s">
        <v>214</v>
      </c>
      <c r="E40" s="51"/>
      <c r="F40" s="30" t="s">
        <v>70</v>
      </c>
      <c r="G40" s="30" t="s">
        <v>70</v>
      </c>
      <c r="H40" s="30" t="s">
        <v>198</v>
      </c>
      <c r="I40" s="31" t="s">
        <v>215</v>
      </c>
      <c r="J40" s="34" t="s">
        <v>54</v>
      </c>
      <c r="K40" s="84" t="s">
        <v>1125</v>
      </c>
      <c r="L40" s="396" t="s">
        <v>1126</v>
      </c>
      <c r="M40" s="30" t="s">
        <v>57</v>
      </c>
      <c r="N40" s="83"/>
      <c r="O40" s="3"/>
    </row>
    <row r="41" spans="1:15" s="53" customFormat="1" ht="96" customHeight="1" thickBot="1">
      <c r="A41" s="615"/>
      <c r="B41" s="17" t="s">
        <v>218</v>
      </c>
      <c r="C41" s="50"/>
      <c r="D41" s="30" t="s">
        <v>219</v>
      </c>
      <c r="E41" s="51"/>
      <c r="F41" s="30" t="s">
        <v>70</v>
      </c>
      <c r="G41" s="30" t="s">
        <v>70</v>
      </c>
      <c r="H41" s="30" t="s">
        <v>198</v>
      </c>
      <c r="I41" s="31" t="s">
        <v>220</v>
      </c>
      <c r="J41" s="34" t="s">
        <v>54</v>
      </c>
      <c r="K41" s="84" t="s">
        <v>1125</v>
      </c>
      <c r="L41" s="396" t="s">
        <v>1126</v>
      </c>
      <c r="M41" s="30" t="s">
        <v>57</v>
      </c>
      <c r="N41" s="83"/>
      <c r="O41" s="52"/>
    </row>
    <row r="42" spans="1:15" s="53" customFormat="1" ht="52.15" customHeight="1" thickBot="1">
      <c r="A42" s="615"/>
      <c r="B42" s="17" t="s">
        <v>223</v>
      </c>
      <c r="C42" s="50"/>
      <c r="D42" s="30" t="s">
        <v>224</v>
      </c>
      <c r="E42" s="51"/>
      <c r="F42" s="30" t="s">
        <v>70</v>
      </c>
      <c r="G42" s="30" t="s">
        <v>70</v>
      </c>
      <c r="H42" s="30" t="s">
        <v>198</v>
      </c>
      <c r="I42" s="31" t="s">
        <v>225</v>
      </c>
      <c r="J42" s="34"/>
      <c r="K42" s="84" t="s">
        <v>580</v>
      </c>
      <c r="L42" s="84" t="s">
        <v>580</v>
      </c>
      <c r="M42" s="30"/>
      <c r="N42" s="83" t="s">
        <v>1124</v>
      </c>
      <c r="O42" s="52"/>
    </row>
    <row r="43" spans="1:15" s="53" customFormat="1" ht="52.5" customHeight="1" thickBot="1">
      <c r="A43" s="615"/>
      <c r="B43" s="17" t="s">
        <v>227</v>
      </c>
      <c r="C43" s="50"/>
      <c r="D43" s="30" t="s">
        <v>228</v>
      </c>
      <c r="E43" s="51"/>
      <c r="F43" s="30" t="s">
        <v>70</v>
      </c>
      <c r="G43" s="30" t="s">
        <v>70</v>
      </c>
      <c r="H43" s="30" t="s">
        <v>198</v>
      </c>
      <c r="I43" s="31" t="s">
        <v>229</v>
      </c>
      <c r="J43" s="34"/>
      <c r="K43" s="84" t="s">
        <v>580</v>
      </c>
      <c r="L43" s="84" t="s">
        <v>580</v>
      </c>
      <c r="M43" s="30"/>
      <c r="N43" s="83" t="s">
        <v>1124</v>
      </c>
      <c r="O43" s="52"/>
    </row>
    <row r="44" spans="1:15" s="53" customFormat="1" ht="73.900000000000006" customHeight="1" thickBot="1">
      <c r="A44" s="615"/>
      <c r="B44" s="17" t="s">
        <v>231</v>
      </c>
      <c r="C44" s="50"/>
      <c r="D44" s="30" t="s">
        <v>232</v>
      </c>
      <c r="E44" s="51"/>
      <c r="F44" s="30" t="s">
        <v>70</v>
      </c>
      <c r="G44" s="30" t="s">
        <v>70</v>
      </c>
      <c r="H44" s="30" t="s">
        <v>198</v>
      </c>
      <c r="I44" s="31" t="s">
        <v>233</v>
      </c>
      <c r="J44" s="34" t="s">
        <v>54</v>
      </c>
      <c r="K44" s="84" t="s">
        <v>1125</v>
      </c>
      <c r="L44" s="396" t="s">
        <v>1126</v>
      </c>
      <c r="M44" s="30" t="s">
        <v>57</v>
      </c>
      <c r="N44" s="83"/>
      <c r="O44" s="52"/>
    </row>
    <row r="45" spans="1:15" s="53" customFormat="1" ht="85.9" customHeight="1" thickBot="1">
      <c r="A45" s="615"/>
      <c r="B45" s="17" t="s">
        <v>235</v>
      </c>
      <c r="C45" s="50"/>
      <c r="D45" s="30" t="s">
        <v>236</v>
      </c>
      <c r="E45" s="51"/>
      <c r="F45" s="30" t="s">
        <v>70</v>
      </c>
      <c r="G45" s="30" t="s">
        <v>70</v>
      </c>
      <c r="H45" s="30" t="s">
        <v>198</v>
      </c>
      <c r="I45" s="31" t="s">
        <v>237</v>
      </c>
      <c r="J45" s="34"/>
      <c r="K45" s="84" t="s">
        <v>580</v>
      </c>
      <c r="L45" s="84" t="s">
        <v>580</v>
      </c>
      <c r="M45" s="30"/>
      <c r="N45" s="83" t="s">
        <v>1124</v>
      </c>
      <c r="O45" s="52"/>
    </row>
    <row r="46" spans="1:15" s="53" customFormat="1" ht="61.9" customHeight="1" thickBot="1">
      <c r="A46" s="615"/>
      <c r="B46" s="17" t="s">
        <v>238</v>
      </c>
      <c r="C46" s="50"/>
      <c r="D46" s="30" t="s">
        <v>239</v>
      </c>
      <c r="E46" s="51"/>
      <c r="F46" s="30" t="s">
        <v>70</v>
      </c>
      <c r="G46" s="30" t="s">
        <v>70</v>
      </c>
      <c r="H46" s="30" t="s">
        <v>198</v>
      </c>
      <c r="I46" s="31" t="s">
        <v>240</v>
      </c>
      <c r="J46" s="34" t="s">
        <v>54</v>
      </c>
      <c r="K46" s="84" t="s">
        <v>1125</v>
      </c>
      <c r="L46" s="396" t="s">
        <v>1126</v>
      </c>
      <c r="M46" s="30" t="s">
        <v>57</v>
      </c>
      <c r="N46" s="83"/>
      <c r="O46" s="52"/>
    </row>
    <row r="47" spans="1:15" s="53" customFormat="1" ht="39" customHeight="1" thickBot="1">
      <c r="A47" s="615"/>
      <c r="B47" s="17" t="s">
        <v>242</v>
      </c>
      <c r="C47" s="50"/>
      <c r="D47" s="30" t="s">
        <v>243</v>
      </c>
      <c r="E47" s="51"/>
      <c r="F47" s="30" t="s">
        <v>70</v>
      </c>
      <c r="G47" s="30" t="s">
        <v>70</v>
      </c>
      <c r="H47" s="30" t="s">
        <v>198</v>
      </c>
      <c r="I47" s="31" t="s">
        <v>244</v>
      </c>
      <c r="J47" s="34" t="s">
        <v>54</v>
      </c>
      <c r="K47" s="84" t="s">
        <v>1125</v>
      </c>
      <c r="L47" s="396" t="s">
        <v>1126</v>
      </c>
      <c r="M47" s="30" t="s">
        <v>57</v>
      </c>
      <c r="N47" s="83"/>
      <c r="O47" s="52"/>
    </row>
    <row r="48" spans="1:15" s="53" customFormat="1" ht="49.9" customHeight="1" thickBot="1">
      <c r="A48" s="35"/>
      <c r="B48" s="17" t="s">
        <v>245</v>
      </c>
      <c r="C48" s="55"/>
      <c r="D48" s="30" t="s">
        <v>246</v>
      </c>
      <c r="E48" s="29"/>
      <c r="F48" s="30" t="s">
        <v>50</v>
      </c>
      <c r="G48" s="30" t="s">
        <v>51</v>
      </c>
      <c r="H48" s="30" t="s">
        <v>247</v>
      </c>
      <c r="I48" s="31" t="s">
        <v>248</v>
      </c>
      <c r="J48" s="34" t="s">
        <v>136</v>
      </c>
      <c r="K48" s="84"/>
      <c r="L48" s="84"/>
      <c r="M48" s="84"/>
      <c r="N48" s="83" t="s">
        <v>1127</v>
      </c>
      <c r="O48" s="52"/>
    </row>
    <row r="49" spans="1:15" s="53" customFormat="1" ht="52.15" customHeight="1" thickBot="1">
      <c r="A49" s="35"/>
      <c r="B49" s="17" t="s">
        <v>250</v>
      </c>
      <c r="C49" s="55"/>
      <c r="D49" s="30" t="s">
        <v>246</v>
      </c>
      <c r="E49" s="29"/>
      <c r="F49" s="30" t="s">
        <v>129</v>
      </c>
      <c r="G49" s="30" t="s">
        <v>51</v>
      </c>
      <c r="H49" s="30" t="s">
        <v>247</v>
      </c>
      <c r="I49" s="31" t="s">
        <v>251</v>
      </c>
      <c r="J49" s="34" t="s">
        <v>136</v>
      </c>
      <c r="K49" s="84"/>
      <c r="L49" s="84"/>
      <c r="M49" s="84"/>
      <c r="N49" s="83" t="s">
        <v>1127</v>
      </c>
      <c r="O49" s="52"/>
    </row>
    <row r="50" spans="1:15" s="53" customFormat="1" ht="48.6" customHeight="1" thickBot="1">
      <c r="A50" s="35"/>
      <c r="B50" s="17" t="s">
        <v>253</v>
      </c>
      <c r="C50" s="55"/>
      <c r="D50" s="30" t="s">
        <v>254</v>
      </c>
      <c r="E50" s="29"/>
      <c r="F50" s="30" t="s">
        <v>50</v>
      </c>
      <c r="G50" s="30" t="s">
        <v>51</v>
      </c>
      <c r="H50" s="30" t="s">
        <v>255</v>
      </c>
      <c r="I50" s="31" t="s">
        <v>256</v>
      </c>
      <c r="J50" s="34" t="s">
        <v>136</v>
      </c>
      <c r="K50" s="84"/>
      <c r="L50" s="84"/>
      <c r="M50" s="84"/>
      <c r="N50" s="83" t="s">
        <v>1127</v>
      </c>
      <c r="O50" s="52"/>
    </row>
    <row r="51" spans="1:15" s="53" customFormat="1" ht="51" customHeight="1" thickBot="1">
      <c r="A51" s="35"/>
      <c r="B51" s="17" t="s">
        <v>257</v>
      </c>
      <c r="C51" s="55"/>
      <c r="D51" s="30" t="s">
        <v>258</v>
      </c>
      <c r="E51" s="29"/>
      <c r="F51" s="30" t="s">
        <v>70</v>
      </c>
      <c r="G51" s="30" t="s">
        <v>51</v>
      </c>
      <c r="H51" s="30" t="s">
        <v>259</v>
      </c>
      <c r="I51" s="31" t="s">
        <v>260</v>
      </c>
      <c r="J51" s="34" t="s">
        <v>805</v>
      </c>
      <c r="K51" s="84"/>
      <c r="L51" s="84"/>
      <c r="M51" s="84"/>
      <c r="N51" s="83"/>
      <c r="O51" s="52"/>
    </row>
    <row r="52" spans="1:15" s="53" customFormat="1" ht="39" customHeight="1" thickBot="1">
      <c r="A52" s="56"/>
      <c r="B52" s="17" t="s">
        <v>261</v>
      </c>
      <c r="C52" s="50"/>
      <c r="D52" s="30" t="s">
        <v>262</v>
      </c>
      <c r="E52" s="29"/>
      <c r="F52" s="30" t="s">
        <v>70</v>
      </c>
      <c r="G52" s="30" t="s">
        <v>51</v>
      </c>
      <c r="H52" s="30" t="s">
        <v>263</v>
      </c>
      <c r="I52" s="31" t="s">
        <v>264</v>
      </c>
      <c r="J52" s="34" t="s">
        <v>54</v>
      </c>
      <c r="K52" s="84" t="s">
        <v>1125</v>
      </c>
      <c r="L52" s="84" t="s">
        <v>1128</v>
      </c>
      <c r="M52" s="84" t="s">
        <v>57</v>
      </c>
      <c r="N52" s="83"/>
      <c r="O52" s="52"/>
    </row>
    <row r="53" spans="1:15" s="5" customFormat="1" ht="57.95" thickBot="1">
      <c r="A53" s="35"/>
      <c r="B53" s="17" t="s">
        <v>265</v>
      </c>
      <c r="C53" s="55"/>
      <c r="D53" s="30" t="s">
        <v>266</v>
      </c>
      <c r="E53" s="29"/>
      <c r="F53" s="30" t="s">
        <v>70</v>
      </c>
      <c r="G53" s="30" t="s">
        <v>101</v>
      </c>
      <c r="H53" s="30" t="s">
        <v>267</v>
      </c>
      <c r="I53" s="31" t="s">
        <v>268</v>
      </c>
      <c r="J53" s="34" t="s">
        <v>136</v>
      </c>
      <c r="K53" s="84"/>
      <c r="L53" s="84"/>
      <c r="M53" s="84"/>
      <c r="N53" s="101"/>
      <c r="O53" s="3"/>
    </row>
    <row r="54" spans="1:15" s="5" customFormat="1" ht="41.1" thickBot="1">
      <c r="A54" s="35"/>
      <c r="B54" s="17" t="s">
        <v>269</v>
      </c>
      <c r="C54" s="55"/>
      <c r="D54" s="30" t="s">
        <v>270</v>
      </c>
      <c r="E54" s="29"/>
      <c r="F54" s="30" t="s">
        <v>70</v>
      </c>
      <c r="G54" s="30" t="s">
        <v>101</v>
      </c>
      <c r="H54" s="30" t="s">
        <v>267</v>
      </c>
      <c r="I54" s="31" t="s">
        <v>271</v>
      </c>
      <c r="J54" s="34" t="s">
        <v>54</v>
      </c>
      <c r="K54" s="84" t="s">
        <v>1129</v>
      </c>
      <c r="L54" s="84" t="s">
        <v>1130</v>
      </c>
      <c r="M54" s="84" t="s">
        <v>57</v>
      </c>
      <c r="N54" s="101"/>
      <c r="O54" s="3"/>
    </row>
    <row r="55" spans="1:15" s="5" customFormat="1" ht="61.9" customHeight="1" thickBot="1">
      <c r="A55" s="35"/>
      <c r="B55" s="17" t="s">
        <v>275</v>
      </c>
      <c r="C55" s="55"/>
      <c r="D55" s="30" t="s">
        <v>276</v>
      </c>
      <c r="E55" s="29"/>
      <c r="F55" s="30" t="s">
        <v>70</v>
      </c>
      <c r="G55" s="30" t="s">
        <v>101</v>
      </c>
      <c r="H55" s="30" t="s">
        <v>277</v>
      </c>
      <c r="I55" s="31" t="s">
        <v>278</v>
      </c>
      <c r="J55" s="34" t="s">
        <v>136</v>
      </c>
      <c r="K55" s="84"/>
      <c r="L55" s="84"/>
      <c r="M55" s="84"/>
      <c r="N55" s="101"/>
      <c r="O55" s="3"/>
    </row>
    <row r="56" spans="1:15" s="5" customFormat="1" ht="57.95" thickBot="1">
      <c r="A56" s="35"/>
      <c r="B56" s="17" t="s">
        <v>281</v>
      </c>
      <c r="C56" s="55"/>
      <c r="D56" s="30" t="s">
        <v>282</v>
      </c>
      <c r="E56" s="29"/>
      <c r="F56" s="30" t="s">
        <v>70</v>
      </c>
      <c r="G56" s="30" t="s">
        <v>101</v>
      </c>
      <c r="H56" s="30" t="s">
        <v>277</v>
      </c>
      <c r="I56" s="31" t="s">
        <v>283</v>
      </c>
      <c r="J56" s="34" t="s">
        <v>136</v>
      </c>
      <c r="K56" s="84"/>
      <c r="L56" s="84"/>
      <c r="M56" s="84"/>
      <c r="N56" s="101"/>
      <c r="O56" s="3"/>
    </row>
    <row r="57" spans="1:15" s="5" customFormat="1" ht="219.95" customHeight="1" thickBot="1">
      <c r="A57" s="35"/>
      <c r="B57" s="17" t="s">
        <v>287</v>
      </c>
      <c r="C57" s="55"/>
      <c r="D57" s="30" t="s">
        <v>288</v>
      </c>
      <c r="E57" s="29"/>
      <c r="F57" s="30" t="s">
        <v>70</v>
      </c>
      <c r="G57" s="30" t="s">
        <v>101</v>
      </c>
      <c r="H57" s="30" t="s">
        <v>289</v>
      </c>
      <c r="I57" s="31" t="s">
        <v>290</v>
      </c>
      <c r="J57" s="34" t="s">
        <v>54</v>
      </c>
      <c r="K57" s="84" t="s">
        <v>1129</v>
      </c>
      <c r="L57" s="84" t="s">
        <v>1130</v>
      </c>
      <c r="M57" s="84" t="s">
        <v>57</v>
      </c>
      <c r="N57" s="83" t="s">
        <v>1131</v>
      </c>
      <c r="O57" s="3"/>
    </row>
    <row r="58" spans="1:15" s="5" customFormat="1" ht="94.9" customHeight="1" thickBot="1">
      <c r="A58" s="35"/>
      <c r="B58" s="17" t="s">
        <v>293</v>
      </c>
      <c r="C58" s="55"/>
      <c r="D58" s="30" t="s">
        <v>294</v>
      </c>
      <c r="E58" s="29"/>
      <c r="F58" s="30" t="s">
        <v>70</v>
      </c>
      <c r="G58" s="30" t="s">
        <v>101</v>
      </c>
      <c r="H58" s="30" t="s">
        <v>295</v>
      </c>
      <c r="I58" s="31" t="s">
        <v>296</v>
      </c>
      <c r="J58" s="34" t="s">
        <v>54</v>
      </c>
      <c r="K58" s="84" t="s">
        <v>1129</v>
      </c>
      <c r="L58" s="84" t="s">
        <v>1130</v>
      </c>
      <c r="M58" s="84" t="s">
        <v>57</v>
      </c>
      <c r="N58" s="101"/>
      <c r="O58" s="3"/>
    </row>
    <row r="59" spans="1:15" s="5" customFormat="1" ht="129.6" customHeight="1" thickBot="1">
      <c r="A59" s="35"/>
      <c r="B59" s="17" t="s">
        <v>299</v>
      </c>
      <c r="C59" s="55"/>
      <c r="D59" s="30" t="s">
        <v>300</v>
      </c>
      <c r="E59" s="29"/>
      <c r="F59" s="30" t="s">
        <v>70</v>
      </c>
      <c r="G59" s="30" t="s">
        <v>101</v>
      </c>
      <c r="H59" s="30" t="s">
        <v>301</v>
      </c>
      <c r="I59" s="31" t="s">
        <v>302</v>
      </c>
      <c r="J59" s="34" t="s">
        <v>54</v>
      </c>
      <c r="K59" s="84" t="s">
        <v>1129</v>
      </c>
      <c r="L59" s="84" t="s">
        <v>1130</v>
      </c>
      <c r="M59" s="84" t="s">
        <v>57</v>
      </c>
      <c r="N59" s="101"/>
      <c r="O59" s="3"/>
    </row>
    <row r="60" spans="1:15" s="5" customFormat="1" ht="81.599999999999994" thickBot="1">
      <c r="A60" s="35"/>
      <c r="B60" s="17" t="s">
        <v>306</v>
      </c>
      <c r="C60" s="55"/>
      <c r="D60" s="30" t="s">
        <v>307</v>
      </c>
      <c r="E60" s="29"/>
      <c r="F60" s="30" t="s">
        <v>70</v>
      </c>
      <c r="G60" s="30" t="s">
        <v>101</v>
      </c>
      <c r="H60" s="30" t="s">
        <v>308</v>
      </c>
      <c r="I60" s="31" t="s">
        <v>309</v>
      </c>
      <c r="J60" s="34" t="s">
        <v>136</v>
      </c>
      <c r="K60" s="84" t="s">
        <v>580</v>
      </c>
      <c r="L60" s="84" t="s">
        <v>580</v>
      </c>
      <c r="M60" s="84"/>
      <c r="N60" s="101"/>
      <c r="O60" s="3"/>
    </row>
    <row r="61" spans="1:15" s="5" customFormat="1" ht="54.6" thickBot="1">
      <c r="A61" s="35"/>
      <c r="B61" s="17" t="s">
        <v>313</v>
      </c>
      <c r="C61" s="55"/>
      <c r="D61" s="30" t="s">
        <v>314</v>
      </c>
      <c r="E61" s="29"/>
      <c r="F61" s="30" t="s">
        <v>70</v>
      </c>
      <c r="G61" s="30" t="s">
        <v>101</v>
      </c>
      <c r="H61" s="30" t="s">
        <v>315</v>
      </c>
      <c r="I61" s="31" t="s">
        <v>316</v>
      </c>
      <c r="J61" s="34" t="s">
        <v>136</v>
      </c>
      <c r="K61" s="84" t="s">
        <v>580</v>
      </c>
      <c r="L61" s="84" t="s">
        <v>580</v>
      </c>
      <c r="M61" s="84"/>
      <c r="N61" s="101"/>
      <c r="O61" s="3"/>
    </row>
    <row r="62" spans="1:15" s="5" customFormat="1" ht="53.25" customHeight="1" thickBot="1">
      <c r="A62" s="35"/>
      <c r="B62" s="17" t="s">
        <v>319</v>
      </c>
      <c r="C62" s="55"/>
      <c r="D62" s="30" t="s">
        <v>320</v>
      </c>
      <c r="E62" s="29"/>
      <c r="F62" s="30" t="s">
        <v>70</v>
      </c>
      <c r="G62" s="30" t="s">
        <v>101</v>
      </c>
      <c r="H62" s="30" t="s">
        <v>321</v>
      </c>
      <c r="I62" s="31" t="s">
        <v>322</v>
      </c>
      <c r="J62" s="34" t="s">
        <v>136</v>
      </c>
      <c r="K62" s="84" t="s">
        <v>580</v>
      </c>
      <c r="L62" s="84" t="s">
        <v>580</v>
      </c>
      <c r="M62" s="84"/>
      <c r="N62" s="101"/>
      <c r="O62" s="3"/>
    </row>
    <row r="63" spans="1:15" s="59" customFormat="1" ht="58.9" customHeight="1" thickBot="1">
      <c r="A63" s="35"/>
      <c r="B63" s="17" t="s">
        <v>325</v>
      </c>
      <c r="C63" s="55"/>
      <c r="D63" s="30" t="s">
        <v>326</v>
      </c>
      <c r="E63" s="29"/>
      <c r="F63" s="30" t="s">
        <v>70</v>
      </c>
      <c r="G63" s="30" t="s">
        <v>101</v>
      </c>
      <c r="H63" s="30" t="s">
        <v>327</v>
      </c>
      <c r="I63" s="31" t="s">
        <v>328</v>
      </c>
      <c r="J63" s="34" t="s">
        <v>54</v>
      </c>
      <c r="K63" s="84" t="s">
        <v>1129</v>
      </c>
      <c r="L63" s="84" t="s">
        <v>1132</v>
      </c>
      <c r="M63" s="84" t="s">
        <v>57</v>
      </c>
      <c r="N63" s="101"/>
      <c r="O63" s="58"/>
    </row>
    <row r="64" spans="1:15" s="5" customFormat="1" ht="46.5" thickBot="1">
      <c r="A64" s="60"/>
      <c r="B64" s="17" t="s">
        <v>331</v>
      </c>
      <c r="C64" s="55"/>
      <c r="D64" s="30" t="s">
        <v>332</v>
      </c>
      <c r="E64" s="29"/>
      <c r="F64" s="30" t="s">
        <v>70</v>
      </c>
      <c r="G64" s="30" t="s">
        <v>101</v>
      </c>
      <c r="H64" s="30" t="s">
        <v>333</v>
      </c>
      <c r="I64" s="31" t="s">
        <v>334</v>
      </c>
      <c r="J64" s="34" t="s">
        <v>391</v>
      </c>
      <c r="K64" s="84"/>
      <c r="L64" s="84"/>
      <c r="M64" s="84"/>
      <c r="N64" s="101"/>
      <c r="O64" s="3"/>
    </row>
    <row r="65" spans="1:15" s="5" customFormat="1" ht="86.25" customHeight="1" thickBot="1">
      <c r="A65" s="60"/>
      <c r="B65" s="17" t="s">
        <v>337</v>
      </c>
      <c r="C65" s="61"/>
      <c r="D65" s="38" t="s">
        <v>338</v>
      </c>
      <c r="E65" s="37"/>
      <c r="F65" s="38" t="s">
        <v>70</v>
      </c>
      <c r="G65" s="38" t="s">
        <v>101</v>
      </c>
      <c r="H65" s="38" t="s">
        <v>339</v>
      </c>
      <c r="I65" s="39" t="s">
        <v>340</v>
      </c>
      <c r="J65" s="34" t="s">
        <v>54</v>
      </c>
      <c r="K65" s="84" t="s">
        <v>1129</v>
      </c>
      <c r="L65" s="84" t="s">
        <v>1130</v>
      </c>
      <c r="M65" s="109" t="s">
        <v>57</v>
      </c>
      <c r="N65" s="115"/>
      <c r="O65" s="3"/>
    </row>
    <row r="66" spans="1:15" s="5" customFormat="1" ht="257.10000000000002" thickBot="1">
      <c r="A66" s="6"/>
      <c r="B66" s="17">
        <v>600</v>
      </c>
      <c r="C66" s="50"/>
      <c r="D66" s="29"/>
      <c r="E66" s="30" t="s">
        <v>343</v>
      </c>
      <c r="F66" s="30" t="s">
        <v>70</v>
      </c>
      <c r="G66" s="30" t="s">
        <v>51</v>
      </c>
      <c r="H66" s="62" t="s">
        <v>344</v>
      </c>
      <c r="I66" s="63" t="s">
        <v>345</v>
      </c>
      <c r="J66" s="34" t="s">
        <v>54</v>
      </c>
      <c r="K66" s="84" t="s">
        <v>1129</v>
      </c>
      <c r="L66" s="84" t="s">
        <v>1128</v>
      </c>
      <c r="M66" s="84" t="s">
        <v>57</v>
      </c>
      <c r="N66" s="83" t="s">
        <v>1133</v>
      </c>
      <c r="O66" s="3"/>
    </row>
    <row r="67" spans="1:15" s="5" customFormat="1" ht="90.6" customHeight="1" thickBot="1">
      <c r="A67" s="6"/>
      <c r="B67" s="17">
        <v>610</v>
      </c>
      <c r="C67" s="50"/>
      <c r="D67" s="29"/>
      <c r="E67" s="30" t="s">
        <v>346</v>
      </c>
      <c r="F67" s="30" t="s">
        <v>70</v>
      </c>
      <c r="G67" s="30" t="s">
        <v>51</v>
      </c>
      <c r="H67" s="62" t="s">
        <v>344</v>
      </c>
      <c r="I67" s="63" t="s">
        <v>347</v>
      </c>
      <c r="J67" s="34" t="s">
        <v>57</v>
      </c>
      <c r="K67" s="84"/>
      <c r="L67" s="84"/>
      <c r="M67" s="84"/>
      <c r="N67" s="83"/>
      <c r="O67" s="3"/>
    </row>
    <row r="68" spans="1:15" s="5" customFormat="1" ht="38.450000000000003" customHeight="1" thickBot="1">
      <c r="A68" s="6"/>
      <c r="B68" s="17">
        <v>620</v>
      </c>
      <c r="C68" s="50"/>
      <c r="D68" s="29"/>
      <c r="E68" s="30" t="s">
        <v>348</v>
      </c>
      <c r="F68" s="30" t="s">
        <v>70</v>
      </c>
      <c r="G68" s="30" t="s">
        <v>51</v>
      </c>
      <c r="H68" s="62" t="s">
        <v>349</v>
      </c>
      <c r="I68" s="63" t="s">
        <v>350</v>
      </c>
      <c r="J68" s="34" t="s">
        <v>57</v>
      </c>
      <c r="K68" s="84"/>
      <c r="L68" s="84"/>
      <c r="M68" s="84"/>
      <c r="N68" s="83"/>
      <c r="O68" s="3"/>
    </row>
    <row r="69" spans="1:15" s="5" customFormat="1" ht="81" customHeight="1" thickBot="1">
      <c r="A69" s="6"/>
      <c r="B69" s="17">
        <v>630</v>
      </c>
      <c r="C69" s="50"/>
      <c r="D69" s="29"/>
      <c r="E69" s="30" t="s">
        <v>59</v>
      </c>
      <c r="F69" s="30" t="s">
        <v>70</v>
      </c>
      <c r="G69" s="30" t="s">
        <v>51</v>
      </c>
      <c r="H69" s="62" t="s">
        <v>349</v>
      </c>
      <c r="I69" s="64" t="s">
        <v>351</v>
      </c>
      <c r="J69" s="34" t="s">
        <v>57</v>
      </c>
      <c r="K69" s="84"/>
      <c r="L69" s="84"/>
      <c r="M69" s="84"/>
      <c r="N69" s="83"/>
      <c r="O69" s="3"/>
    </row>
    <row r="70" spans="1:15" s="5" customFormat="1" ht="45.95">
      <c r="A70" s="6"/>
      <c r="B70" s="17">
        <v>640</v>
      </c>
      <c r="C70" s="50"/>
      <c r="D70" s="29"/>
      <c r="E70" s="30" t="s">
        <v>352</v>
      </c>
      <c r="F70" s="30" t="s">
        <v>70</v>
      </c>
      <c r="G70" s="30" t="s">
        <v>51</v>
      </c>
      <c r="H70" s="65" t="s">
        <v>353</v>
      </c>
      <c r="I70" s="66" t="s">
        <v>354</v>
      </c>
      <c r="J70" s="34" t="s">
        <v>54</v>
      </c>
      <c r="K70" s="84" t="s">
        <v>1129</v>
      </c>
      <c r="L70" s="84" t="s">
        <v>1134</v>
      </c>
      <c r="M70" s="84" t="s">
        <v>57</v>
      </c>
      <c r="N70" s="83"/>
      <c r="O70" s="3"/>
    </row>
    <row r="71" spans="1:15" s="5" customFormat="1">
      <c r="A71" s="6"/>
      <c r="B71" s="6"/>
      <c r="C71" s="7"/>
      <c r="D71" s="7"/>
      <c r="E71" s="7"/>
      <c r="F71" s="7"/>
      <c r="G71" s="7"/>
      <c r="H71" s="7"/>
      <c r="I71" s="8"/>
      <c r="J71" s="7"/>
      <c r="K71" s="8"/>
      <c r="L71" s="8"/>
      <c r="M71" s="7"/>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2"/>
      <c r="N75" s="3"/>
      <c r="O75" s="3"/>
    </row>
    <row r="76" spans="1:15" s="5" customFormat="1">
      <c r="C76" s="2"/>
      <c r="D76" s="2"/>
      <c r="E76" s="2"/>
      <c r="F76" s="2"/>
      <c r="G76" s="2"/>
      <c r="H76" s="2"/>
      <c r="I76" s="3"/>
      <c r="J76" s="2"/>
      <c r="K76" s="3"/>
      <c r="L76" s="3"/>
      <c r="M76" s="2"/>
      <c r="N76" s="3"/>
      <c r="O76" s="3"/>
    </row>
    <row r="77" spans="1:15" s="5" customFormat="1">
      <c r="C77" s="2"/>
      <c r="D77" s="2"/>
      <c r="E77" s="2"/>
      <c r="F77" s="2"/>
      <c r="G77" s="2"/>
      <c r="H77" s="2"/>
      <c r="I77" s="3"/>
      <c r="J77" s="2"/>
      <c r="K77" s="3"/>
      <c r="L77" s="3"/>
      <c r="M77" s="2"/>
      <c r="N77" s="3"/>
      <c r="O77" s="3"/>
    </row>
    <row r="78" spans="1:15" s="5" customFormat="1">
      <c r="C78" s="2"/>
      <c r="D78" s="2"/>
      <c r="E78" s="2"/>
      <c r="F78" s="2"/>
      <c r="G78" s="2"/>
      <c r="H78" s="2"/>
      <c r="I78" s="3"/>
      <c r="J78" s="2"/>
      <c r="K78" s="3"/>
      <c r="L78" s="3"/>
      <c r="M78" s="2"/>
      <c r="N78" s="3"/>
      <c r="O78" s="3"/>
    </row>
    <row r="79" spans="1:15" s="5" customFormat="1">
      <c r="C79" s="2"/>
      <c r="D79" s="2"/>
      <c r="E79" s="2"/>
      <c r="F79" s="2"/>
      <c r="G79" s="2"/>
      <c r="H79" s="2"/>
      <c r="I79" s="3"/>
      <c r="J79" s="2"/>
      <c r="K79" s="3"/>
      <c r="L79" s="3"/>
      <c r="M79" s="2"/>
      <c r="N79" s="3"/>
      <c r="O79" s="3"/>
    </row>
    <row r="80" spans="1:15" s="5" customFormat="1">
      <c r="C80" s="2"/>
      <c r="D80" s="2"/>
      <c r="E80" s="2"/>
      <c r="F80" s="2"/>
      <c r="G80" s="2"/>
      <c r="H80" s="2"/>
      <c r="I80" s="3"/>
      <c r="J80" s="2"/>
      <c r="K80" s="3"/>
      <c r="L80" s="3"/>
      <c r="M80" s="2"/>
      <c r="N80" s="3"/>
      <c r="O80" s="3"/>
    </row>
    <row r="81" spans="3:15" s="5" customFormat="1">
      <c r="C81" s="2"/>
      <c r="D81" s="2"/>
      <c r="E81" s="2"/>
      <c r="F81" s="2"/>
      <c r="G81" s="2"/>
      <c r="H81" s="2"/>
      <c r="I81" s="3"/>
      <c r="J81" s="2"/>
      <c r="K81" s="3"/>
      <c r="L81" s="3"/>
      <c r="M81" s="2"/>
      <c r="N81" s="3"/>
      <c r="O81" s="3"/>
    </row>
    <row r="82" spans="3:15" s="5" customFormat="1">
      <c r="C82" s="2"/>
      <c r="D82" s="2"/>
      <c r="E82" s="2"/>
      <c r="F82" s="2"/>
      <c r="G82" s="2"/>
      <c r="H82" s="2"/>
      <c r="I82" s="3"/>
      <c r="J82" s="2"/>
      <c r="K82" s="3"/>
      <c r="L82" s="3"/>
      <c r="M82" s="2"/>
      <c r="N82" s="3"/>
      <c r="O82" s="3"/>
    </row>
    <row r="83" spans="3:15" s="5" customFormat="1">
      <c r="C83" s="2"/>
      <c r="D83" s="2"/>
      <c r="E83" s="2"/>
      <c r="F83" s="2"/>
      <c r="G83" s="2"/>
      <c r="H83" s="2"/>
      <c r="I83" s="3"/>
      <c r="J83" s="2"/>
      <c r="K83" s="3"/>
      <c r="L83" s="3"/>
      <c r="M83" s="2"/>
      <c r="N83" s="3"/>
      <c r="O83" s="3"/>
    </row>
    <row r="84" spans="3:15" s="5" customFormat="1">
      <c r="C84" s="2"/>
      <c r="D84" s="2"/>
      <c r="E84" s="2"/>
      <c r="F84" s="2"/>
      <c r="G84" s="2"/>
      <c r="H84" s="2"/>
      <c r="I84" s="3"/>
      <c r="J84" s="2"/>
      <c r="K84" s="3"/>
      <c r="L84" s="3"/>
      <c r="M84" s="2"/>
      <c r="N84" s="3"/>
      <c r="O84" s="3"/>
    </row>
    <row r="85" spans="3:15" s="5" customFormat="1">
      <c r="C85" s="2"/>
      <c r="D85" s="2"/>
      <c r="E85" s="2"/>
      <c r="F85" s="2"/>
      <c r="G85" s="2"/>
      <c r="H85" s="2"/>
      <c r="I85" s="3"/>
      <c r="J85" s="2"/>
      <c r="K85" s="3"/>
      <c r="L85" s="3"/>
      <c r="M85" s="2"/>
      <c r="N85" s="3"/>
      <c r="O85" s="3"/>
    </row>
    <row r="86" spans="3:15" s="5" customFormat="1">
      <c r="C86" s="2"/>
      <c r="D86" s="2"/>
      <c r="E86" s="2"/>
      <c r="F86" s="2"/>
      <c r="G86" s="2"/>
      <c r="H86" s="2"/>
      <c r="I86" s="3"/>
      <c r="J86" s="2"/>
      <c r="K86" s="3"/>
      <c r="L86" s="3"/>
      <c r="M86" s="2"/>
      <c r="N86" s="3"/>
      <c r="O86" s="3"/>
    </row>
    <row r="87" spans="3:15" s="5" customFormat="1">
      <c r="C87" s="2"/>
      <c r="D87" s="2"/>
      <c r="E87" s="2"/>
      <c r="F87" s="2"/>
      <c r="G87" s="2"/>
      <c r="H87" s="2"/>
      <c r="I87" s="3"/>
      <c r="J87" s="2"/>
      <c r="K87" s="3"/>
      <c r="L87" s="3"/>
      <c r="M87" s="2"/>
      <c r="N87" s="3"/>
      <c r="O87" s="3"/>
    </row>
    <row r="88" spans="3:15" s="5" customFormat="1">
      <c r="C88" s="2"/>
      <c r="D88" s="2"/>
      <c r="E88" s="2"/>
      <c r="F88" s="2"/>
      <c r="G88" s="2"/>
      <c r="H88" s="2"/>
      <c r="I88" s="3"/>
      <c r="J88" s="2"/>
      <c r="K88" s="3"/>
      <c r="L88" s="3"/>
      <c r="M88" s="2"/>
      <c r="N88" s="3"/>
      <c r="O88" s="3"/>
    </row>
    <row r="89" spans="3:15" s="5" customFormat="1">
      <c r="C89" s="2"/>
      <c r="D89" s="2"/>
      <c r="E89" s="2"/>
      <c r="F89" s="2"/>
      <c r="G89" s="2"/>
      <c r="H89" s="2"/>
      <c r="I89" s="3"/>
      <c r="J89" s="2"/>
      <c r="K89" s="3"/>
      <c r="L89" s="3"/>
      <c r="M89" s="2"/>
      <c r="N89" s="3"/>
      <c r="O89" s="3"/>
    </row>
    <row r="90" spans="3:15" s="5" customFormat="1">
      <c r="C90" s="2"/>
      <c r="D90" s="2"/>
      <c r="E90" s="2"/>
      <c r="F90" s="2"/>
      <c r="G90" s="2"/>
      <c r="H90" s="2"/>
      <c r="I90" s="3"/>
      <c r="J90" s="2"/>
      <c r="K90" s="3"/>
      <c r="L90" s="3"/>
      <c r="M90" s="2"/>
      <c r="N90" s="3"/>
      <c r="O90" s="3"/>
    </row>
    <row r="91" spans="3:15" s="5" customFormat="1">
      <c r="C91" s="2"/>
      <c r="D91" s="2"/>
      <c r="E91" s="2"/>
      <c r="F91" s="2"/>
      <c r="G91" s="2"/>
      <c r="H91" s="2"/>
      <c r="I91" s="3"/>
      <c r="J91" s="2"/>
      <c r="K91" s="3"/>
      <c r="L91" s="3"/>
      <c r="M91" s="2"/>
      <c r="N91" s="3"/>
      <c r="O91" s="3"/>
    </row>
    <row r="92" spans="3:15" s="5" customFormat="1">
      <c r="C92" s="2"/>
      <c r="D92" s="2"/>
      <c r="E92" s="2"/>
      <c r="F92" s="2"/>
      <c r="G92" s="2"/>
      <c r="H92" s="2"/>
      <c r="I92" s="3"/>
      <c r="J92" s="2"/>
      <c r="K92" s="3"/>
      <c r="L92" s="3"/>
      <c r="M92" s="2"/>
      <c r="N92" s="3"/>
      <c r="O92" s="3"/>
    </row>
    <row r="93" spans="3:15" s="5" customFormat="1">
      <c r="C93" s="2"/>
      <c r="D93" s="2"/>
      <c r="E93" s="2"/>
      <c r="F93" s="2"/>
      <c r="G93" s="2"/>
      <c r="H93" s="2"/>
      <c r="I93" s="3"/>
      <c r="J93" s="2"/>
      <c r="K93" s="3"/>
      <c r="L93" s="3"/>
      <c r="M93" s="2"/>
      <c r="N93" s="3"/>
      <c r="O93" s="3"/>
    </row>
    <row r="94" spans="3:15" s="5" customFormat="1">
      <c r="C94" s="2"/>
      <c r="D94" s="2"/>
      <c r="E94" s="2"/>
      <c r="F94" s="2"/>
      <c r="G94" s="2"/>
      <c r="H94" s="2"/>
      <c r="I94" s="3"/>
      <c r="J94" s="2"/>
      <c r="K94" s="3"/>
      <c r="L94" s="3"/>
      <c r="M94" s="2"/>
      <c r="N94" s="3"/>
      <c r="O94" s="3"/>
    </row>
    <row r="95" spans="3:15" s="5" customFormat="1">
      <c r="C95" s="2"/>
      <c r="D95" s="2"/>
      <c r="E95" s="2"/>
      <c r="F95" s="2"/>
      <c r="G95" s="2"/>
      <c r="H95" s="2"/>
      <c r="I95" s="3"/>
      <c r="J95" s="2"/>
      <c r="K95" s="3"/>
      <c r="L95" s="3"/>
      <c r="M95" s="2"/>
      <c r="N95" s="3"/>
      <c r="O95" s="3"/>
    </row>
    <row r="96" spans="3:15" s="5" customFormat="1">
      <c r="C96" s="2"/>
      <c r="D96" s="2"/>
      <c r="E96" s="2"/>
      <c r="F96" s="2"/>
      <c r="G96" s="2"/>
      <c r="H96" s="2"/>
      <c r="I96" s="3"/>
      <c r="J96" s="2"/>
      <c r="K96" s="3"/>
      <c r="L96" s="3"/>
      <c r="M96" s="2"/>
      <c r="N96" s="3"/>
      <c r="O96" s="3"/>
    </row>
    <row r="97" spans="3:15" s="5" customFormat="1">
      <c r="C97" s="2"/>
      <c r="D97" s="2"/>
      <c r="E97" s="2"/>
      <c r="F97" s="2"/>
      <c r="G97" s="2"/>
      <c r="H97" s="2"/>
      <c r="I97" s="3"/>
      <c r="J97" s="2"/>
      <c r="K97" s="3"/>
      <c r="L97" s="3"/>
      <c r="M97" s="2"/>
      <c r="N97" s="3"/>
      <c r="O97" s="3"/>
    </row>
    <row r="98" spans="3:15" s="5" customFormat="1">
      <c r="C98" s="2"/>
      <c r="D98" s="2"/>
      <c r="E98" s="2"/>
      <c r="F98" s="2"/>
      <c r="G98" s="2"/>
      <c r="H98" s="2"/>
      <c r="I98" s="3"/>
      <c r="J98" s="2"/>
      <c r="K98" s="3"/>
      <c r="L98" s="3"/>
      <c r="M98" s="2"/>
      <c r="N98" s="3"/>
      <c r="O98" s="3"/>
    </row>
    <row r="99" spans="3:15" s="5" customFormat="1">
      <c r="C99" s="2"/>
      <c r="D99" s="2"/>
      <c r="E99" s="2"/>
      <c r="F99" s="2"/>
      <c r="G99" s="2"/>
      <c r="H99" s="2"/>
      <c r="I99" s="3"/>
      <c r="J99" s="2"/>
      <c r="K99" s="3"/>
      <c r="L99" s="3"/>
      <c r="M99" s="2"/>
      <c r="N99" s="3"/>
      <c r="O99" s="3"/>
    </row>
    <row r="100" spans="3:15" s="5" customFormat="1">
      <c r="C100" s="2"/>
      <c r="D100" s="2"/>
      <c r="E100" s="2"/>
      <c r="F100" s="2"/>
      <c r="G100" s="2"/>
      <c r="H100" s="2"/>
      <c r="I100" s="3"/>
      <c r="J100" s="2"/>
      <c r="K100" s="3"/>
      <c r="L100" s="3"/>
      <c r="M100" s="2"/>
      <c r="N100" s="3"/>
      <c r="O100" s="3"/>
    </row>
    <row r="101" spans="3:15" s="5" customFormat="1">
      <c r="C101" s="2"/>
      <c r="D101" s="2"/>
      <c r="E101" s="2"/>
      <c r="F101" s="2"/>
      <c r="G101" s="2"/>
      <c r="H101" s="2"/>
      <c r="I101" s="3"/>
      <c r="J101" s="2"/>
      <c r="K101" s="3"/>
      <c r="L101" s="3"/>
      <c r="M101" s="2"/>
      <c r="N101" s="3"/>
      <c r="O101" s="3"/>
    </row>
    <row r="102" spans="3:15" s="5" customFormat="1">
      <c r="C102" s="2"/>
      <c r="D102" s="2"/>
      <c r="E102" s="2"/>
      <c r="F102" s="2"/>
      <c r="G102" s="2"/>
      <c r="H102" s="2"/>
      <c r="I102" s="3"/>
      <c r="J102" s="2"/>
      <c r="K102" s="3"/>
      <c r="L102" s="3"/>
      <c r="M102" s="2"/>
      <c r="N102" s="3"/>
      <c r="O102" s="3"/>
    </row>
    <row r="103" spans="3:15" s="5" customFormat="1">
      <c r="C103" s="2"/>
      <c r="D103" s="2"/>
      <c r="E103" s="2"/>
      <c r="F103" s="2"/>
      <c r="G103" s="2"/>
      <c r="H103" s="2"/>
      <c r="I103" s="3"/>
      <c r="J103" s="2"/>
      <c r="K103" s="3"/>
      <c r="L103" s="3"/>
      <c r="M103" s="2"/>
      <c r="N103" s="3"/>
      <c r="O103" s="3"/>
    </row>
    <row r="104" spans="3:15" s="5" customFormat="1">
      <c r="C104" s="2"/>
      <c r="D104" s="2"/>
      <c r="E104" s="2"/>
      <c r="F104" s="2"/>
      <c r="G104" s="2"/>
      <c r="H104" s="2"/>
      <c r="I104" s="3"/>
      <c r="J104" s="2"/>
      <c r="K104" s="3"/>
      <c r="L104" s="3"/>
      <c r="M104" s="2"/>
      <c r="N104" s="3"/>
      <c r="O104" s="3"/>
    </row>
    <row r="105" spans="3:15" s="5" customFormat="1">
      <c r="C105" s="2"/>
      <c r="D105" s="2"/>
      <c r="E105" s="2"/>
      <c r="F105" s="2"/>
      <c r="G105" s="2"/>
      <c r="H105" s="2"/>
      <c r="I105" s="3"/>
      <c r="J105" s="2"/>
      <c r="K105" s="3"/>
      <c r="L105" s="3"/>
      <c r="M105" s="2"/>
      <c r="N105" s="3"/>
      <c r="O105" s="3"/>
    </row>
    <row r="106" spans="3:15" s="5" customFormat="1">
      <c r="C106" s="2"/>
      <c r="D106" s="2"/>
      <c r="E106" s="2"/>
      <c r="F106" s="2"/>
      <c r="G106" s="2"/>
      <c r="H106" s="2"/>
      <c r="I106" s="3"/>
      <c r="J106" s="2"/>
      <c r="K106" s="3"/>
      <c r="L106" s="3"/>
      <c r="M106" s="2"/>
      <c r="N106" s="3"/>
      <c r="O106" s="3"/>
    </row>
    <row r="107" spans="3:15" s="5" customFormat="1">
      <c r="C107" s="2"/>
      <c r="D107" s="2"/>
      <c r="E107" s="2"/>
      <c r="F107" s="2"/>
      <c r="G107" s="2"/>
      <c r="H107" s="2"/>
      <c r="I107" s="3"/>
      <c r="J107" s="2"/>
      <c r="K107" s="3"/>
      <c r="L107" s="3"/>
      <c r="M107" s="2"/>
      <c r="N107" s="3"/>
      <c r="O107" s="3"/>
    </row>
    <row r="108" spans="3:15" s="5" customFormat="1">
      <c r="C108" s="2"/>
      <c r="D108" s="2"/>
      <c r="E108" s="2"/>
      <c r="F108" s="2"/>
      <c r="G108" s="2"/>
      <c r="H108" s="2"/>
      <c r="I108" s="3"/>
      <c r="J108" s="2"/>
      <c r="K108" s="3"/>
      <c r="L108" s="3"/>
      <c r="M108" s="2"/>
      <c r="N108" s="3"/>
      <c r="O108" s="3"/>
    </row>
    <row r="109" spans="3:15" s="5" customFormat="1">
      <c r="C109" s="2"/>
      <c r="D109" s="2"/>
      <c r="E109" s="2"/>
      <c r="F109" s="2"/>
      <c r="G109" s="2"/>
      <c r="H109" s="2"/>
      <c r="I109" s="3"/>
      <c r="J109" s="2"/>
      <c r="K109" s="3"/>
      <c r="L109" s="3"/>
      <c r="M109" s="2"/>
      <c r="N109" s="3"/>
      <c r="O109" s="3"/>
    </row>
    <row r="110" spans="3:15" s="5" customFormat="1">
      <c r="C110" s="2"/>
      <c r="D110" s="2"/>
      <c r="E110" s="2"/>
      <c r="F110" s="2"/>
      <c r="G110" s="2"/>
      <c r="H110" s="2"/>
      <c r="I110" s="3"/>
      <c r="J110" s="2"/>
      <c r="K110" s="3"/>
      <c r="L110" s="3"/>
      <c r="M110" s="2"/>
      <c r="N110" s="3"/>
      <c r="O110" s="3"/>
    </row>
    <row r="111" spans="3:15" s="5" customFormat="1">
      <c r="C111" s="2"/>
      <c r="D111" s="2"/>
      <c r="E111" s="2"/>
      <c r="F111" s="2"/>
      <c r="G111" s="2"/>
      <c r="H111" s="2"/>
      <c r="I111" s="3"/>
      <c r="J111" s="2"/>
      <c r="K111" s="3"/>
      <c r="L111" s="3"/>
      <c r="M111" s="2"/>
      <c r="N111" s="3"/>
      <c r="O111" s="3"/>
    </row>
    <row r="112" spans="3:15" s="5" customFormat="1">
      <c r="C112" s="2"/>
      <c r="D112" s="2"/>
      <c r="E112" s="2"/>
      <c r="F112" s="2"/>
      <c r="G112" s="2"/>
      <c r="H112" s="2"/>
      <c r="I112" s="3"/>
      <c r="J112" s="2"/>
      <c r="K112" s="3"/>
      <c r="L112" s="3"/>
      <c r="M112" s="2"/>
      <c r="N112" s="3"/>
      <c r="O112" s="3"/>
    </row>
    <row r="113" spans="3:15" s="5" customFormat="1">
      <c r="C113" s="2"/>
      <c r="D113" s="2"/>
      <c r="E113" s="2"/>
      <c r="F113" s="2"/>
      <c r="G113" s="2"/>
      <c r="H113" s="2"/>
      <c r="I113" s="3"/>
      <c r="J113" s="2"/>
      <c r="K113" s="3"/>
      <c r="L113" s="3"/>
      <c r="M113" s="2"/>
      <c r="N113" s="3"/>
      <c r="O113" s="3"/>
    </row>
    <row r="114" spans="3:15" s="5" customFormat="1">
      <c r="C114" s="2"/>
      <c r="D114" s="2"/>
      <c r="E114" s="2"/>
      <c r="F114" s="2"/>
      <c r="G114" s="2"/>
      <c r="H114" s="2"/>
      <c r="I114" s="3"/>
      <c r="J114" s="2"/>
      <c r="K114" s="3"/>
      <c r="L114" s="3"/>
      <c r="M114" s="2"/>
      <c r="N114" s="3"/>
      <c r="O114" s="3"/>
    </row>
    <row r="115" spans="3:15" s="5" customFormat="1">
      <c r="C115" s="2"/>
      <c r="D115" s="2"/>
      <c r="E115" s="2"/>
      <c r="F115" s="2"/>
      <c r="G115" s="2"/>
      <c r="H115" s="2"/>
      <c r="I115" s="3"/>
      <c r="J115" s="2"/>
      <c r="K115" s="3"/>
      <c r="L115" s="3"/>
      <c r="M115" s="2"/>
      <c r="N115" s="3"/>
      <c r="O115" s="3"/>
    </row>
    <row r="116" spans="3:15" s="5" customFormat="1">
      <c r="C116" s="2"/>
      <c r="D116" s="2"/>
      <c r="E116" s="2"/>
      <c r="F116" s="2"/>
      <c r="G116" s="2"/>
      <c r="H116" s="2"/>
      <c r="I116" s="3"/>
      <c r="J116" s="2"/>
      <c r="K116" s="3"/>
      <c r="L116" s="3"/>
      <c r="M116" s="2"/>
      <c r="N116" s="3"/>
      <c r="O116" s="3"/>
    </row>
    <row r="117" spans="3:15" s="5" customFormat="1">
      <c r="C117" s="2"/>
      <c r="D117" s="2"/>
      <c r="E117" s="2"/>
      <c r="F117" s="2"/>
      <c r="G117" s="2"/>
      <c r="H117" s="2"/>
      <c r="I117" s="3"/>
      <c r="J117" s="2"/>
      <c r="K117" s="3"/>
      <c r="L117" s="3"/>
      <c r="M117" s="2"/>
      <c r="N117" s="3"/>
      <c r="O117" s="3"/>
    </row>
    <row r="118" spans="3:15" s="5" customFormat="1">
      <c r="C118" s="2"/>
      <c r="D118" s="2"/>
      <c r="E118" s="2"/>
      <c r="F118" s="2"/>
      <c r="G118" s="2"/>
      <c r="H118" s="2"/>
      <c r="I118" s="3"/>
      <c r="J118" s="2"/>
      <c r="K118" s="3"/>
      <c r="L118" s="3"/>
      <c r="M118" s="2"/>
      <c r="N118" s="3"/>
      <c r="O118" s="3"/>
    </row>
    <row r="119" spans="3:15" s="5" customFormat="1">
      <c r="C119" s="2"/>
      <c r="D119" s="2"/>
      <c r="E119" s="2"/>
      <c r="F119" s="2"/>
      <c r="G119" s="2"/>
      <c r="H119" s="2"/>
      <c r="I119" s="3"/>
      <c r="J119" s="2"/>
      <c r="K119" s="3"/>
      <c r="L119" s="3"/>
      <c r="M119" s="2"/>
      <c r="N119" s="3"/>
      <c r="O119" s="3"/>
    </row>
    <row r="120" spans="3:15" s="5" customFormat="1">
      <c r="C120" s="2"/>
      <c r="D120" s="2"/>
      <c r="E120" s="2"/>
      <c r="F120" s="2"/>
      <c r="G120" s="2"/>
      <c r="H120" s="2"/>
      <c r="I120" s="3"/>
      <c r="J120" s="2"/>
      <c r="K120" s="3"/>
      <c r="L120" s="3"/>
      <c r="M120" s="2"/>
      <c r="N120" s="3"/>
      <c r="O120" s="3"/>
    </row>
    <row r="121" spans="3:15" s="5" customFormat="1">
      <c r="C121" s="2"/>
      <c r="D121" s="2"/>
      <c r="E121" s="2"/>
      <c r="F121" s="2"/>
      <c r="G121" s="2"/>
      <c r="H121" s="2"/>
      <c r="I121" s="3"/>
      <c r="J121" s="2"/>
      <c r="K121" s="3"/>
      <c r="L121" s="3"/>
      <c r="M121" s="2"/>
      <c r="N121" s="3"/>
      <c r="O121" s="3"/>
    </row>
    <row r="122" spans="3:15" s="5" customFormat="1">
      <c r="C122" s="2"/>
      <c r="D122" s="2"/>
      <c r="E122" s="2"/>
      <c r="F122" s="2"/>
      <c r="G122" s="2"/>
      <c r="H122" s="2"/>
      <c r="I122" s="3"/>
      <c r="J122" s="2"/>
      <c r="K122" s="3"/>
      <c r="L122" s="3"/>
      <c r="M122" s="2"/>
      <c r="N122" s="3"/>
      <c r="O122" s="3"/>
    </row>
    <row r="123" spans="3:15" s="5" customFormat="1">
      <c r="C123" s="2"/>
      <c r="D123" s="2"/>
      <c r="E123" s="2"/>
      <c r="F123" s="2"/>
      <c r="G123" s="2"/>
      <c r="H123" s="2"/>
      <c r="I123" s="3"/>
      <c r="J123" s="2"/>
      <c r="K123" s="3"/>
      <c r="L123" s="3"/>
      <c r="M123" s="2"/>
      <c r="N123" s="3"/>
      <c r="O123" s="3"/>
    </row>
    <row r="124" spans="3:15" s="5" customFormat="1">
      <c r="C124" s="2"/>
      <c r="D124" s="2"/>
      <c r="E124" s="2"/>
      <c r="F124" s="2"/>
      <c r="G124" s="2"/>
      <c r="H124" s="2"/>
      <c r="I124" s="3"/>
      <c r="J124" s="2"/>
      <c r="K124" s="3"/>
      <c r="L124" s="3"/>
      <c r="M124" s="2"/>
      <c r="N124" s="3"/>
      <c r="O124" s="3"/>
    </row>
    <row r="125" spans="3:15" s="5" customFormat="1">
      <c r="C125" s="2"/>
      <c r="D125" s="2"/>
      <c r="E125" s="2"/>
      <c r="F125" s="2"/>
      <c r="G125" s="2"/>
      <c r="H125" s="2"/>
      <c r="I125" s="3"/>
      <c r="J125" s="2"/>
      <c r="K125" s="3"/>
      <c r="L125" s="3"/>
      <c r="M125" s="2"/>
      <c r="N125" s="3"/>
      <c r="O125" s="3"/>
    </row>
    <row r="126" spans="3:15" s="5" customFormat="1">
      <c r="C126" s="2"/>
      <c r="D126" s="2"/>
      <c r="E126" s="2"/>
      <c r="F126" s="2"/>
      <c r="G126" s="2"/>
      <c r="H126" s="2"/>
      <c r="I126" s="3"/>
      <c r="J126" s="2"/>
      <c r="K126" s="3"/>
      <c r="L126" s="3"/>
      <c r="M126" s="2"/>
      <c r="N126" s="3"/>
      <c r="O126" s="3"/>
    </row>
    <row r="127" spans="3:15" s="5" customFormat="1">
      <c r="C127" s="2"/>
      <c r="D127" s="2"/>
      <c r="E127" s="2"/>
      <c r="F127" s="2"/>
      <c r="G127" s="2"/>
      <c r="H127" s="2"/>
      <c r="I127" s="3"/>
      <c r="J127" s="2"/>
      <c r="K127" s="3"/>
      <c r="L127" s="3"/>
      <c r="M127" s="2"/>
      <c r="N127" s="3"/>
      <c r="O127" s="3"/>
    </row>
    <row r="128" spans="3:15" s="5" customFormat="1">
      <c r="C128" s="2"/>
      <c r="D128" s="2"/>
      <c r="E128" s="2"/>
      <c r="F128" s="2"/>
      <c r="G128" s="2"/>
      <c r="H128" s="2"/>
      <c r="I128" s="3"/>
      <c r="J128" s="2"/>
      <c r="K128" s="3"/>
      <c r="L128" s="3"/>
      <c r="M128" s="2"/>
      <c r="N128" s="3"/>
      <c r="O128" s="3"/>
    </row>
    <row r="129" spans="3:15" s="5" customFormat="1">
      <c r="C129" s="2"/>
      <c r="D129" s="2"/>
      <c r="E129" s="2"/>
      <c r="F129" s="2"/>
      <c r="G129" s="2"/>
      <c r="H129" s="2"/>
      <c r="I129" s="3"/>
      <c r="J129" s="2"/>
      <c r="K129" s="3"/>
      <c r="L129" s="3"/>
      <c r="M129" s="2"/>
      <c r="N129" s="3"/>
      <c r="O129" s="3"/>
    </row>
    <row r="130" spans="3:15" s="5" customFormat="1">
      <c r="C130" s="2"/>
      <c r="D130" s="2"/>
      <c r="E130" s="2"/>
      <c r="F130" s="2"/>
      <c r="G130" s="2"/>
      <c r="H130" s="2"/>
      <c r="I130" s="3"/>
      <c r="J130" s="2"/>
      <c r="K130" s="3"/>
      <c r="L130" s="3"/>
      <c r="M130" s="2"/>
      <c r="N130" s="3"/>
      <c r="O130" s="3"/>
    </row>
    <row r="131" spans="3:15" s="5" customFormat="1">
      <c r="C131" s="2"/>
      <c r="D131" s="2"/>
      <c r="E131" s="2"/>
      <c r="F131" s="2"/>
      <c r="G131" s="2"/>
      <c r="H131" s="2"/>
      <c r="I131" s="3"/>
      <c r="J131" s="2"/>
      <c r="K131" s="3"/>
      <c r="L131" s="3"/>
      <c r="M131" s="2"/>
      <c r="N131" s="3"/>
      <c r="O131" s="3"/>
    </row>
    <row r="132" spans="3:15" s="5" customFormat="1">
      <c r="C132" s="2"/>
      <c r="D132" s="2"/>
      <c r="E132" s="2"/>
      <c r="F132" s="2"/>
      <c r="G132" s="2"/>
      <c r="H132" s="2"/>
      <c r="I132" s="3"/>
      <c r="J132" s="2"/>
      <c r="K132" s="3"/>
      <c r="L132" s="3"/>
      <c r="M132" s="2"/>
      <c r="N132" s="3"/>
      <c r="O132" s="3"/>
    </row>
    <row r="133" spans="3:15" s="5" customFormat="1">
      <c r="C133" s="2"/>
      <c r="D133" s="2"/>
      <c r="E133" s="2"/>
      <c r="F133" s="2"/>
      <c r="G133" s="2"/>
      <c r="H133" s="2"/>
      <c r="I133" s="3"/>
      <c r="J133" s="2"/>
      <c r="K133" s="3"/>
      <c r="L133" s="3"/>
      <c r="M133" s="2"/>
      <c r="N133" s="3"/>
      <c r="O133" s="3"/>
    </row>
    <row r="134" spans="3:15" s="5" customFormat="1">
      <c r="C134" s="2"/>
      <c r="D134" s="2"/>
      <c r="E134" s="2"/>
      <c r="F134" s="2"/>
      <c r="G134" s="2"/>
      <c r="H134" s="2"/>
      <c r="I134" s="3"/>
      <c r="J134" s="2"/>
      <c r="K134" s="3"/>
      <c r="L134" s="3"/>
      <c r="M134" s="2"/>
      <c r="N134" s="3"/>
      <c r="O134" s="3"/>
    </row>
    <row r="135" spans="3:15" s="5" customFormat="1">
      <c r="C135" s="2"/>
      <c r="D135" s="2"/>
      <c r="E135" s="2"/>
      <c r="F135" s="2"/>
      <c r="G135" s="2"/>
      <c r="H135" s="2"/>
      <c r="I135" s="3"/>
      <c r="J135" s="2"/>
      <c r="K135" s="3"/>
      <c r="L135" s="3"/>
      <c r="M135" s="2"/>
      <c r="N135" s="3"/>
      <c r="O135" s="3"/>
    </row>
    <row r="136" spans="3:15" s="5" customFormat="1">
      <c r="C136" s="2"/>
      <c r="D136" s="2"/>
      <c r="E136" s="2"/>
      <c r="F136" s="2"/>
      <c r="G136" s="2"/>
      <c r="H136" s="2"/>
      <c r="I136" s="3"/>
      <c r="J136" s="2"/>
      <c r="K136" s="3"/>
      <c r="L136" s="3"/>
      <c r="M136" s="2"/>
      <c r="N136" s="3"/>
      <c r="O136" s="3"/>
    </row>
    <row r="137" spans="3:15" s="5" customFormat="1">
      <c r="C137" s="2"/>
      <c r="D137" s="2"/>
      <c r="E137" s="2"/>
      <c r="F137" s="2"/>
      <c r="G137" s="2"/>
      <c r="H137" s="2"/>
      <c r="I137" s="3"/>
      <c r="J137" s="2"/>
      <c r="K137" s="3"/>
      <c r="L137" s="3"/>
      <c r="M137" s="2"/>
      <c r="N137" s="3"/>
      <c r="O137" s="3"/>
    </row>
    <row r="138" spans="3:15" s="5" customFormat="1">
      <c r="C138" s="2"/>
      <c r="D138" s="2"/>
      <c r="E138" s="2"/>
      <c r="F138" s="2"/>
      <c r="G138" s="2"/>
      <c r="H138" s="2"/>
      <c r="I138" s="3"/>
      <c r="J138" s="2"/>
      <c r="K138" s="3"/>
      <c r="L138" s="3"/>
      <c r="M138" s="2"/>
      <c r="N138" s="3"/>
      <c r="O138" s="3"/>
    </row>
    <row r="139" spans="3:15" s="5" customFormat="1">
      <c r="C139" s="2"/>
      <c r="D139" s="2"/>
      <c r="E139" s="2"/>
      <c r="F139" s="2"/>
      <c r="G139" s="2"/>
      <c r="H139" s="2"/>
      <c r="I139" s="3"/>
      <c r="J139" s="2"/>
      <c r="K139" s="3"/>
      <c r="L139" s="3"/>
      <c r="M139" s="2"/>
      <c r="N139" s="3"/>
      <c r="O139" s="3"/>
    </row>
    <row r="140" spans="3:15" s="5" customFormat="1">
      <c r="C140" s="2"/>
      <c r="D140" s="2"/>
      <c r="E140" s="2"/>
      <c r="F140" s="2"/>
      <c r="G140" s="2"/>
      <c r="H140" s="2"/>
      <c r="I140" s="3"/>
      <c r="J140" s="2"/>
      <c r="K140" s="3"/>
      <c r="L140" s="3"/>
      <c r="M140" s="2"/>
      <c r="N140" s="3"/>
      <c r="O140" s="3"/>
    </row>
    <row r="141" spans="3:15" s="5" customFormat="1">
      <c r="C141" s="2"/>
      <c r="D141" s="2"/>
      <c r="E141" s="2"/>
      <c r="F141" s="2"/>
      <c r="G141" s="2"/>
      <c r="H141" s="2"/>
      <c r="I141" s="3"/>
      <c r="J141" s="2"/>
      <c r="K141" s="3"/>
      <c r="L141" s="3"/>
      <c r="M141" s="2"/>
      <c r="N141" s="3"/>
      <c r="O141" s="3"/>
    </row>
    <row r="142" spans="3:15" s="5" customFormat="1">
      <c r="C142" s="2"/>
      <c r="D142" s="2"/>
      <c r="E142" s="2"/>
      <c r="F142" s="2"/>
      <c r="G142" s="2"/>
      <c r="H142" s="2"/>
      <c r="I142" s="3"/>
      <c r="J142" s="2"/>
      <c r="K142" s="3"/>
      <c r="L142" s="3"/>
      <c r="M142" s="2"/>
      <c r="N142" s="3"/>
      <c r="O142" s="3"/>
    </row>
    <row r="143" spans="3:15" s="5" customFormat="1">
      <c r="C143" s="2"/>
      <c r="D143" s="2"/>
      <c r="E143" s="2"/>
      <c r="F143" s="2"/>
      <c r="G143" s="2"/>
      <c r="H143" s="2"/>
      <c r="I143" s="3"/>
      <c r="J143" s="2"/>
      <c r="K143" s="3"/>
      <c r="L143" s="3"/>
      <c r="M143" s="2"/>
      <c r="N143" s="3"/>
      <c r="O143" s="3"/>
    </row>
    <row r="144" spans="3:15" s="5" customFormat="1">
      <c r="C144" s="2"/>
      <c r="D144" s="2"/>
      <c r="E144" s="2"/>
      <c r="F144" s="2"/>
      <c r="G144" s="2"/>
      <c r="H144" s="2"/>
      <c r="I144" s="3"/>
      <c r="J144" s="2"/>
      <c r="K144" s="3"/>
      <c r="L144" s="3"/>
      <c r="M144" s="2"/>
      <c r="N144" s="3"/>
      <c r="O144" s="3"/>
    </row>
    <row r="145" spans="1:15" s="5" customFormat="1">
      <c r="C145" s="2"/>
      <c r="D145" s="2"/>
      <c r="E145" s="2"/>
      <c r="F145" s="2"/>
      <c r="G145" s="2"/>
      <c r="H145" s="2"/>
      <c r="I145" s="3"/>
      <c r="J145" s="2"/>
      <c r="K145" s="3"/>
      <c r="L145" s="3"/>
      <c r="M145" s="2"/>
      <c r="N145" s="3"/>
      <c r="O145" s="3"/>
    </row>
    <row r="146" spans="1:15" s="5" customFormat="1">
      <c r="C146" s="2"/>
      <c r="D146" s="2"/>
      <c r="E146" s="2"/>
      <c r="F146" s="2"/>
      <c r="G146" s="2"/>
      <c r="H146" s="2"/>
      <c r="I146" s="3"/>
      <c r="J146" s="2"/>
      <c r="K146" s="3"/>
      <c r="L146" s="3"/>
      <c r="M146" s="2"/>
      <c r="N146" s="3"/>
      <c r="O146" s="3"/>
    </row>
    <row r="147" spans="1:15" s="5" customFormat="1">
      <c r="C147" s="2"/>
      <c r="D147" s="2"/>
      <c r="E147" s="2"/>
      <c r="F147" s="2"/>
      <c r="G147" s="2"/>
      <c r="H147" s="2"/>
      <c r="I147" s="3"/>
      <c r="J147" s="2"/>
      <c r="K147" s="3"/>
      <c r="L147" s="3"/>
      <c r="M147" s="2"/>
      <c r="N147" s="3"/>
      <c r="O147" s="3"/>
    </row>
    <row r="148" spans="1:15" s="5" customFormat="1">
      <c r="C148" s="2"/>
      <c r="D148" s="2"/>
      <c r="E148" s="2"/>
      <c r="F148" s="2"/>
      <c r="G148" s="2"/>
      <c r="H148" s="2"/>
      <c r="I148" s="3"/>
      <c r="J148" s="2"/>
      <c r="K148" s="3"/>
      <c r="L148" s="3"/>
      <c r="M148" s="2"/>
      <c r="N148" s="3"/>
      <c r="O148" s="3"/>
    </row>
    <row r="149" spans="1:15" s="5" customFormat="1">
      <c r="C149" s="2"/>
      <c r="D149" s="2"/>
      <c r="E149" s="2"/>
      <c r="F149" s="2"/>
      <c r="G149" s="2"/>
      <c r="H149" s="2"/>
      <c r="I149" s="3"/>
      <c r="J149" s="2"/>
      <c r="K149" s="3"/>
      <c r="L149" s="3"/>
      <c r="M149" s="2"/>
      <c r="N149" s="3"/>
      <c r="O149" s="3"/>
    </row>
    <row r="150" spans="1:15" s="5" customFormat="1">
      <c r="C150" s="2"/>
      <c r="D150" s="2"/>
      <c r="E150" s="2"/>
      <c r="F150" s="2"/>
      <c r="G150" s="2"/>
      <c r="H150" s="2"/>
      <c r="I150" s="3"/>
      <c r="J150" s="2"/>
      <c r="K150" s="3"/>
      <c r="L150" s="3"/>
      <c r="M150" s="2"/>
      <c r="N150" s="3"/>
      <c r="O150" s="3"/>
    </row>
    <row r="151" spans="1:15" s="5" customFormat="1">
      <c r="C151" s="2"/>
      <c r="D151" s="2"/>
      <c r="E151" s="2"/>
      <c r="F151" s="2"/>
      <c r="G151" s="2"/>
      <c r="H151" s="2"/>
      <c r="I151" s="3"/>
      <c r="J151" s="2"/>
      <c r="K151" s="3"/>
      <c r="L151" s="3"/>
      <c r="M151" s="2"/>
      <c r="N151" s="3"/>
      <c r="O151" s="3"/>
    </row>
    <row r="152" spans="1:15" s="5" customFormat="1">
      <c r="C152" s="2"/>
      <c r="D152" s="2"/>
      <c r="E152" s="2"/>
      <c r="F152" s="2"/>
      <c r="G152" s="2"/>
      <c r="H152" s="2"/>
      <c r="I152" s="3"/>
      <c r="J152" s="2"/>
      <c r="K152" s="3"/>
      <c r="L152" s="3"/>
      <c r="M152" s="2"/>
      <c r="N152" s="3"/>
      <c r="O152" s="3"/>
    </row>
    <row r="153" spans="1:15" s="5" customFormat="1">
      <c r="C153" s="2"/>
      <c r="D153" s="2"/>
      <c r="E153" s="2"/>
      <c r="F153" s="2"/>
      <c r="G153" s="2"/>
      <c r="H153" s="2"/>
      <c r="I153" s="3"/>
      <c r="J153" s="2"/>
      <c r="K153" s="3"/>
      <c r="L153" s="3"/>
      <c r="M153" s="2"/>
      <c r="N153" s="3"/>
      <c r="O153" s="3"/>
    </row>
    <row r="154" spans="1:15" s="5" customFormat="1">
      <c r="C154" s="2"/>
      <c r="D154" s="2"/>
      <c r="E154" s="2"/>
      <c r="F154" s="2"/>
      <c r="G154" s="2"/>
      <c r="H154" s="2"/>
      <c r="I154" s="3"/>
      <c r="J154" s="2"/>
      <c r="K154" s="3"/>
      <c r="L154" s="3"/>
      <c r="M154" s="2"/>
      <c r="N154" s="3"/>
      <c r="O154" s="3"/>
    </row>
    <row r="155" spans="1:15" s="5" customFormat="1">
      <c r="C155" s="2"/>
      <c r="D155" s="2"/>
      <c r="E155" s="2"/>
      <c r="F155" s="2"/>
      <c r="G155" s="2"/>
      <c r="H155" s="2"/>
      <c r="I155" s="3"/>
      <c r="J155" s="2"/>
      <c r="K155" s="3"/>
      <c r="L155" s="3"/>
      <c r="M155" s="2"/>
      <c r="N155" s="3"/>
      <c r="O155" s="3"/>
    </row>
    <row r="156" spans="1:15" s="5" customFormat="1">
      <c r="C156" s="2"/>
      <c r="D156" s="2"/>
      <c r="E156" s="2"/>
      <c r="F156" s="2"/>
      <c r="G156" s="2"/>
      <c r="H156" s="2"/>
      <c r="I156" s="3"/>
      <c r="J156" s="2"/>
      <c r="K156" s="3"/>
      <c r="L156" s="3"/>
      <c r="M156" s="2"/>
      <c r="N156" s="3"/>
      <c r="O156" s="3"/>
    </row>
    <row r="157" spans="1:15" s="5" customFormat="1">
      <c r="C157" s="2"/>
      <c r="D157" s="2"/>
      <c r="E157" s="2"/>
      <c r="F157" s="2"/>
      <c r="G157" s="2"/>
      <c r="H157" s="2"/>
      <c r="I157" s="3"/>
      <c r="J157" s="2"/>
      <c r="K157" s="3"/>
      <c r="L157" s="3"/>
      <c r="M157" s="2"/>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K25" r:id="rId1" display="https://www.bancaditalia.it/compiti/vigilanza/normativa/archivio-norme/circolari/c285/aggiornamenti/Circ-285-Rist-int-34-agg.pdf" xr:uid="{78D402FE-72B5-43EF-BCF6-8C6D08064DC1}"/>
    <hyperlink ref="K7" r:id="rId2" xr:uid="{4B83C34E-74C7-46FC-9215-A56E8C689D30}"/>
  </hyperlinks>
  <printOptions horizontalCentered="1"/>
  <pageMargins left="0.70866141732283472" right="0.70866141732283472" top="0.74803149606299213" bottom="0.74803149606299213" header="0.31496062992125984" footer="0.31496062992125984"/>
  <pageSetup paperSize="8" scale="40" fitToHeight="2" orientation="portrait" r:id="rId3"/>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E8418-A40C-4090-B912-56A96D85DC66}">
  <sheetPr codeName="Sheet16">
    <pageSetUpPr fitToPage="1"/>
  </sheetPr>
  <dimension ref="A1:O1222"/>
  <sheetViews>
    <sheetView showGridLines="0" topLeftCell="C22" zoomScale="80" zoomScaleNormal="80" zoomScaleSheetLayoutView="80" workbookViewId="0">
      <selection activeCell="N71" sqref="N71"/>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135</v>
      </c>
      <c r="K6" s="628"/>
      <c r="L6" s="628"/>
      <c r="M6" s="628"/>
      <c r="N6" s="18"/>
      <c r="O6" s="19"/>
    </row>
    <row r="7" spans="1:15" s="5" customFormat="1" ht="84" customHeight="1" thickBot="1">
      <c r="A7" s="21"/>
      <c r="B7" s="17" t="s">
        <v>48</v>
      </c>
      <c r="C7" s="22" t="s">
        <v>49</v>
      </c>
      <c r="D7" s="23"/>
      <c r="E7" s="23"/>
      <c r="F7" s="24" t="s">
        <v>50</v>
      </c>
      <c r="G7" s="24" t="s">
        <v>51</v>
      </c>
      <c r="H7" s="24" t="s">
        <v>52</v>
      </c>
      <c r="I7" s="117" t="s">
        <v>53</v>
      </c>
      <c r="J7" s="397" t="s">
        <v>57</v>
      </c>
      <c r="K7" s="112"/>
      <c r="L7" s="112"/>
      <c r="M7" s="112"/>
      <c r="N7" s="113"/>
      <c r="O7" s="3"/>
    </row>
    <row r="8" spans="1:15" s="5" customFormat="1" ht="35.450000000000003" customHeight="1" thickBot="1">
      <c r="A8" s="21"/>
      <c r="B8" s="17" t="s">
        <v>58</v>
      </c>
      <c r="C8" s="28" t="s">
        <v>59</v>
      </c>
      <c r="D8" s="29"/>
      <c r="E8" s="29"/>
      <c r="F8" s="30" t="s">
        <v>50</v>
      </c>
      <c r="G8" s="30" t="s">
        <v>51</v>
      </c>
      <c r="H8" s="30" t="s">
        <v>60</v>
      </c>
      <c r="I8" s="119" t="s">
        <v>61</v>
      </c>
      <c r="J8" s="397" t="s">
        <v>57</v>
      </c>
      <c r="K8" s="84"/>
      <c r="L8" s="84"/>
      <c r="M8" s="84"/>
      <c r="N8" s="83"/>
      <c r="O8" s="3"/>
    </row>
    <row r="9" spans="1:15" s="5" customFormat="1" ht="48" customHeight="1" thickBot="1">
      <c r="A9" s="21"/>
      <c r="B9" s="17" t="s">
        <v>62</v>
      </c>
      <c r="C9" s="34" t="s">
        <v>59</v>
      </c>
      <c r="D9" s="29"/>
      <c r="E9" s="29"/>
      <c r="F9" s="30" t="s">
        <v>50</v>
      </c>
      <c r="G9" s="30" t="s">
        <v>51</v>
      </c>
      <c r="H9" s="30" t="s">
        <v>60</v>
      </c>
      <c r="I9" s="119" t="s">
        <v>63</v>
      </c>
      <c r="J9" s="397" t="s">
        <v>57</v>
      </c>
      <c r="K9" s="84"/>
      <c r="L9" s="84"/>
      <c r="M9" s="84"/>
      <c r="N9" s="83"/>
      <c r="O9" s="3"/>
    </row>
    <row r="10" spans="1:15" s="5" customFormat="1" ht="150" thickBot="1">
      <c r="A10" s="21"/>
      <c r="B10" s="17" t="s">
        <v>64</v>
      </c>
      <c r="C10" s="28" t="s">
        <v>65</v>
      </c>
      <c r="D10" s="29"/>
      <c r="E10" s="29"/>
      <c r="F10" s="30" t="s">
        <v>50</v>
      </c>
      <c r="G10" s="30" t="s">
        <v>51</v>
      </c>
      <c r="H10" s="30" t="s">
        <v>66</v>
      </c>
      <c r="I10" s="120" t="s">
        <v>67</v>
      </c>
      <c r="J10" s="397" t="s">
        <v>54</v>
      </c>
      <c r="K10" s="398" t="s">
        <v>1136</v>
      </c>
      <c r="L10" s="399" t="s">
        <v>1137</v>
      </c>
      <c r="M10" s="397" t="s">
        <v>1138</v>
      </c>
      <c r="N10" s="83"/>
      <c r="O10" s="3"/>
    </row>
    <row r="11" spans="1:15" s="5" customFormat="1" ht="41.45" customHeight="1" thickBot="1">
      <c r="A11" s="21"/>
      <c r="B11" s="17" t="s">
        <v>68</v>
      </c>
      <c r="C11" s="28" t="s">
        <v>69</v>
      </c>
      <c r="D11" s="29"/>
      <c r="E11" s="29"/>
      <c r="F11" s="30" t="s">
        <v>70</v>
      </c>
      <c r="G11" s="30" t="s">
        <v>51</v>
      </c>
      <c r="H11" s="30" t="s">
        <v>71</v>
      </c>
      <c r="I11" s="119" t="s">
        <v>72</v>
      </c>
      <c r="J11" s="397" t="s">
        <v>57</v>
      </c>
      <c r="K11" s="84"/>
      <c r="L11" s="84"/>
      <c r="M11" s="84"/>
      <c r="N11" s="83"/>
      <c r="O11" s="3"/>
    </row>
    <row r="12" spans="1:15" s="5" customFormat="1" ht="47.45" customHeight="1" thickBot="1">
      <c r="A12" s="21"/>
      <c r="B12" s="17" t="s">
        <v>75</v>
      </c>
      <c r="C12" s="28" t="s">
        <v>76</v>
      </c>
      <c r="D12" s="29"/>
      <c r="E12" s="29"/>
      <c r="F12" s="30" t="s">
        <v>50</v>
      </c>
      <c r="G12" s="30" t="s">
        <v>77</v>
      </c>
      <c r="H12" s="30" t="s">
        <v>78</v>
      </c>
      <c r="I12" s="119" t="s">
        <v>79</v>
      </c>
      <c r="J12" s="397" t="s">
        <v>391</v>
      </c>
      <c r="K12" s="84"/>
      <c r="L12" s="84"/>
      <c r="M12" s="84"/>
      <c r="N12" s="83"/>
      <c r="O12" s="3"/>
    </row>
    <row r="13" spans="1:15" s="5" customFormat="1" ht="60" customHeight="1" thickBot="1">
      <c r="A13" s="21"/>
      <c r="B13" s="17" t="s">
        <v>81</v>
      </c>
      <c r="C13" s="28" t="s">
        <v>82</v>
      </c>
      <c r="D13" s="29"/>
      <c r="E13" s="29"/>
      <c r="F13" s="30" t="s">
        <v>50</v>
      </c>
      <c r="G13" s="30" t="s">
        <v>77</v>
      </c>
      <c r="H13" s="30" t="s">
        <v>83</v>
      </c>
      <c r="I13" s="119" t="s">
        <v>84</v>
      </c>
      <c r="J13" s="397" t="s">
        <v>391</v>
      </c>
      <c r="K13" s="84"/>
      <c r="L13" s="84"/>
      <c r="M13" s="84"/>
      <c r="N13" s="83"/>
      <c r="O13" s="3"/>
    </row>
    <row r="14" spans="1:15" s="5" customFormat="1" ht="60.6" customHeight="1" thickBot="1">
      <c r="A14" s="21"/>
      <c r="B14" s="17" t="s">
        <v>85</v>
      </c>
      <c r="C14" s="28" t="s">
        <v>86</v>
      </c>
      <c r="D14" s="29"/>
      <c r="E14" s="29"/>
      <c r="F14" s="30" t="s">
        <v>70</v>
      </c>
      <c r="G14" s="30" t="s">
        <v>51</v>
      </c>
      <c r="H14" s="30" t="s">
        <v>87</v>
      </c>
      <c r="I14" s="119" t="s">
        <v>88</v>
      </c>
      <c r="J14" s="397" t="s">
        <v>57</v>
      </c>
      <c r="K14" s="84"/>
      <c r="L14" s="84"/>
      <c r="M14" s="84"/>
      <c r="N14" s="83"/>
      <c r="O14" s="3"/>
    </row>
    <row r="15" spans="1:15" s="5" customFormat="1" ht="409.6" thickBot="1">
      <c r="A15" s="21"/>
      <c r="B15" s="17" t="s">
        <v>91</v>
      </c>
      <c r="C15" s="34" t="s">
        <v>92</v>
      </c>
      <c r="D15" s="29"/>
      <c r="E15" s="29"/>
      <c r="F15" s="30" t="s">
        <v>50</v>
      </c>
      <c r="G15" s="30" t="s">
        <v>77</v>
      </c>
      <c r="H15" s="30" t="s">
        <v>93</v>
      </c>
      <c r="I15" s="119" t="s">
        <v>94</v>
      </c>
      <c r="J15" s="397" t="s">
        <v>54</v>
      </c>
      <c r="K15" s="84" t="s">
        <v>1139</v>
      </c>
      <c r="L15" s="400" t="s">
        <v>1140</v>
      </c>
      <c r="M15" s="397" t="s">
        <v>57</v>
      </c>
      <c r="N15" s="83"/>
      <c r="O15" s="3"/>
    </row>
    <row r="16" spans="1:15" s="5" customFormat="1" ht="409.6" thickBot="1">
      <c r="A16" s="21"/>
      <c r="B16" s="17" t="s">
        <v>95</v>
      </c>
      <c r="C16" s="34" t="s">
        <v>96</v>
      </c>
      <c r="D16" s="29"/>
      <c r="E16" s="29"/>
      <c r="F16" s="30" t="s">
        <v>50</v>
      </c>
      <c r="G16" s="30" t="s">
        <v>77</v>
      </c>
      <c r="H16" s="30" t="s">
        <v>97</v>
      </c>
      <c r="I16" s="119" t="s">
        <v>98</v>
      </c>
      <c r="J16" s="397" t="s">
        <v>54</v>
      </c>
      <c r="K16" s="84" t="s">
        <v>1139</v>
      </c>
      <c r="L16" s="400" t="s">
        <v>1140</v>
      </c>
      <c r="M16" s="397" t="s">
        <v>57</v>
      </c>
      <c r="N16" s="83"/>
      <c r="O16" s="3"/>
    </row>
    <row r="17" spans="1:15" s="5" customFormat="1" ht="409.5" customHeight="1" thickBot="1">
      <c r="A17" s="21"/>
      <c r="B17" s="17" t="s">
        <v>99</v>
      </c>
      <c r="C17" s="34" t="s">
        <v>100</v>
      </c>
      <c r="D17" s="29"/>
      <c r="E17" s="29"/>
      <c r="F17" s="30" t="s">
        <v>50</v>
      </c>
      <c r="G17" s="30" t="s">
        <v>101</v>
      </c>
      <c r="H17" s="30" t="s">
        <v>102</v>
      </c>
      <c r="I17" s="119" t="s">
        <v>103</v>
      </c>
      <c r="J17" s="397" t="s">
        <v>54</v>
      </c>
      <c r="K17" s="84" t="s">
        <v>1141</v>
      </c>
      <c r="L17" s="400" t="s">
        <v>1140</v>
      </c>
      <c r="M17" s="397" t="s">
        <v>57</v>
      </c>
      <c r="N17" s="83"/>
      <c r="O17" s="3"/>
    </row>
    <row r="18" spans="1:15" s="5" customFormat="1" ht="297.60000000000002" thickBot="1">
      <c r="A18" s="21"/>
      <c r="B18" s="17" t="s">
        <v>107</v>
      </c>
      <c r="C18" s="34" t="s">
        <v>108</v>
      </c>
      <c r="D18" s="29"/>
      <c r="E18" s="29"/>
      <c r="F18" s="30" t="s">
        <v>50</v>
      </c>
      <c r="G18" s="30" t="s">
        <v>101</v>
      </c>
      <c r="H18" s="30" t="s">
        <v>109</v>
      </c>
      <c r="I18" s="119" t="s">
        <v>110</v>
      </c>
      <c r="J18" s="397" t="s">
        <v>54</v>
      </c>
      <c r="K18" s="84" t="s">
        <v>1142</v>
      </c>
      <c r="L18" s="400" t="s">
        <v>1140</v>
      </c>
      <c r="M18" s="397" t="s">
        <v>57</v>
      </c>
      <c r="N18" s="83"/>
      <c r="O18" s="3"/>
    </row>
    <row r="19" spans="1:15" s="5" customFormat="1" ht="409.6" thickBot="1">
      <c r="A19" s="21"/>
      <c r="B19" s="17" t="s">
        <v>114</v>
      </c>
      <c r="C19" s="34" t="s">
        <v>115</v>
      </c>
      <c r="D19" s="29"/>
      <c r="E19" s="29"/>
      <c r="F19" s="30" t="s">
        <v>116</v>
      </c>
      <c r="G19" s="30" t="s">
        <v>51</v>
      </c>
      <c r="H19" s="30" t="s">
        <v>87</v>
      </c>
      <c r="I19" s="119" t="s">
        <v>117</v>
      </c>
      <c r="J19" s="397" t="s">
        <v>54</v>
      </c>
      <c r="K19" s="84" t="s">
        <v>1143</v>
      </c>
      <c r="L19" s="399" t="s">
        <v>1144</v>
      </c>
      <c r="M19" s="397" t="s">
        <v>1138</v>
      </c>
      <c r="N19" s="83"/>
      <c r="O19" s="3"/>
    </row>
    <row r="20" spans="1:15" s="5" customFormat="1" ht="35.450000000000003" customHeight="1" thickBot="1">
      <c r="A20" s="21"/>
      <c r="B20" s="17" t="s">
        <v>120</v>
      </c>
      <c r="C20" s="34" t="s">
        <v>121</v>
      </c>
      <c r="D20" s="29"/>
      <c r="E20" s="29"/>
      <c r="F20" s="30" t="s">
        <v>50</v>
      </c>
      <c r="G20" s="30" t="s">
        <v>51</v>
      </c>
      <c r="H20" s="30" t="s">
        <v>87</v>
      </c>
      <c r="I20" s="119" t="s">
        <v>122</v>
      </c>
      <c r="J20" s="397" t="s">
        <v>54</v>
      </c>
      <c r="K20" s="397" t="s">
        <v>1145</v>
      </c>
      <c r="L20" s="397" t="s">
        <v>1145</v>
      </c>
      <c r="M20" s="397" t="s">
        <v>1145</v>
      </c>
      <c r="N20" s="83"/>
      <c r="O20" s="3"/>
    </row>
    <row r="21" spans="1:15" s="5" customFormat="1" ht="37.15" customHeight="1" thickBot="1">
      <c r="A21" s="35"/>
      <c r="B21" s="17" t="s">
        <v>123</v>
      </c>
      <c r="C21" s="36" t="s">
        <v>124</v>
      </c>
      <c r="D21" s="37"/>
      <c r="E21" s="37"/>
      <c r="F21" s="38" t="s">
        <v>50</v>
      </c>
      <c r="G21" s="38" t="s">
        <v>101</v>
      </c>
      <c r="H21" s="38" t="s">
        <v>125</v>
      </c>
      <c r="I21" s="134" t="s">
        <v>126</v>
      </c>
      <c r="J21" s="397" t="s">
        <v>54</v>
      </c>
      <c r="K21" s="401" t="s">
        <v>1146</v>
      </c>
      <c r="L21" s="402" t="s">
        <v>1140</v>
      </c>
      <c r="M21" s="403" t="s">
        <v>57</v>
      </c>
      <c r="N21" s="404" t="s">
        <v>1147</v>
      </c>
      <c r="O21" s="3"/>
    </row>
    <row r="22" spans="1:15" s="5" customFormat="1" ht="63" customHeight="1" thickBot="1">
      <c r="A22" s="21"/>
      <c r="B22" s="17" t="s">
        <v>127</v>
      </c>
      <c r="C22" s="42"/>
      <c r="D22" s="24" t="s">
        <v>128</v>
      </c>
      <c r="E22" s="23"/>
      <c r="F22" s="24" t="s">
        <v>129</v>
      </c>
      <c r="G22" s="24" t="s">
        <v>101</v>
      </c>
      <c r="H22" s="24" t="s">
        <v>130</v>
      </c>
      <c r="I22" s="117" t="s">
        <v>131</v>
      </c>
      <c r="J22" s="397" t="s">
        <v>54</v>
      </c>
      <c r="K22" s="405" t="s">
        <v>1148</v>
      </c>
      <c r="L22" s="406" t="s">
        <v>1149</v>
      </c>
      <c r="M22" s="184" t="s">
        <v>57</v>
      </c>
      <c r="N22" s="113"/>
      <c r="O22" s="3"/>
    </row>
    <row r="23" spans="1:15" s="5" customFormat="1" ht="46.15" customHeight="1" thickBot="1">
      <c r="A23" s="21"/>
      <c r="B23" s="17" t="s">
        <v>132</v>
      </c>
      <c r="C23" s="45"/>
      <c r="D23" s="30" t="s">
        <v>133</v>
      </c>
      <c r="E23" s="29"/>
      <c r="F23" s="30" t="s">
        <v>70</v>
      </c>
      <c r="G23" s="30" t="s">
        <v>77</v>
      </c>
      <c r="H23" s="30" t="s">
        <v>134</v>
      </c>
      <c r="I23" s="119" t="s">
        <v>135</v>
      </c>
      <c r="J23" s="397" t="s">
        <v>54</v>
      </c>
      <c r="K23" s="84"/>
      <c r="L23" s="406" t="s">
        <v>1149</v>
      </c>
      <c r="M23" s="397" t="s">
        <v>57</v>
      </c>
      <c r="N23" s="407" t="s">
        <v>1147</v>
      </c>
      <c r="O23" s="3"/>
    </row>
    <row r="24" spans="1:15" s="5" customFormat="1" ht="48.6" customHeight="1" thickBot="1">
      <c r="A24" s="47"/>
      <c r="B24" s="17" t="s">
        <v>138</v>
      </c>
      <c r="C24" s="45"/>
      <c r="D24" s="30" t="s">
        <v>139</v>
      </c>
      <c r="E24" s="29"/>
      <c r="F24" s="30"/>
      <c r="G24" s="30"/>
      <c r="H24" s="30" t="s">
        <v>140</v>
      </c>
      <c r="I24" s="119" t="s">
        <v>141</v>
      </c>
      <c r="J24" s="397" t="s">
        <v>54</v>
      </c>
      <c r="K24" s="84"/>
      <c r="L24" s="406" t="s">
        <v>1149</v>
      </c>
      <c r="M24" s="397" t="s">
        <v>57</v>
      </c>
      <c r="N24" s="83"/>
      <c r="O24" s="3"/>
    </row>
    <row r="25" spans="1:15" s="5" customFormat="1" ht="109.9" customHeight="1" thickBot="1">
      <c r="A25" s="21"/>
      <c r="B25" s="17" t="s">
        <v>145</v>
      </c>
      <c r="C25" s="48"/>
      <c r="D25" s="30" t="s">
        <v>146</v>
      </c>
      <c r="E25" s="29"/>
      <c r="F25" s="30" t="s">
        <v>70</v>
      </c>
      <c r="G25" s="30" t="s">
        <v>101</v>
      </c>
      <c r="H25" s="30" t="s">
        <v>147</v>
      </c>
      <c r="I25" s="119" t="s">
        <v>148</v>
      </c>
      <c r="J25" s="397" t="s">
        <v>54</v>
      </c>
      <c r="K25" s="84"/>
      <c r="L25" s="406" t="s">
        <v>1149</v>
      </c>
      <c r="M25" s="397" t="s">
        <v>57</v>
      </c>
      <c r="N25" s="83"/>
      <c r="O25" s="3"/>
    </row>
    <row r="26" spans="1:15" s="5" customFormat="1" ht="62.45" customHeight="1" thickBot="1">
      <c r="A26" s="21"/>
      <c r="B26" s="17">
        <v>201</v>
      </c>
      <c r="C26" s="48"/>
      <c r="D26" s="30" t="s">
        <v>146</v>
      </c>
      <c r="E26" s="48"/>
      <c r="F26" s="30" t="s">
        <v>70</v>
      </c>
      <c r="G26" s="30" t="s">
        <v>101</v>
      </c>
      <c r="H26" s="30" t="s">
        <v>147</v>
      </c>
      <c r="I26" s="119" t="s">
        <v>151</v>
      </c>
      <c r="J26" s="408" t="s">
        <v>57</v>
      </c>
      <c r="K26" s="204"/>
      <c r="L26" s="409"/>
      <c r="M26" s="408"/>
      <c r="N26" s="83"/>
      <c r="O26" s="3"/>
    </row>
    <row r="27" spans="1:15" s="5" customFormat="1" ht="57.95" thickBot="1">
      <c r="A27" s="21"/>
      <c r="B27" s="17" t="s">
        <v>152</v>
      </c>
      <c r="C27" s="49"/>
      <c r="D27" s="30" t="s">
        <v>153</v>
      </c>
      <c r="E27" s="29"/>
      <c r="F27" s="30" t="s">
        <v>70</v>
      </c>
      <c r="G27" s="30" t="s">
        <v>77</v>
      </c>
      <c r="H27" s="30" t="s">
        <v>154</v>
      </c>
      <c r="I27" s="119" t="s">
        <v>155</v>
      </c>
      <c r="J27" s="190" t="s">
        <v>54</v>
      </c>
      <c r="K27" s="410" t="s">
        <v>1150</v>
      </c>
      <c r="L27" s="411" t="s">
        <v>1149</v>
      </c>
      <c r="M27" s="190" t="s">
        <v>57</v>
      </c>
      <c r="N27" s="83"/>
      <c r="O27" s="3"/>
    </row>
    <row r="28" spans="1:15" s="5" customFormat="1" ht="57.95" thickBot="1">
      <c r="A28" s="21"/>
      <c r="B28" s="17" t="s">
        <v>157</v>
      </c>
      <c r="C28" s="49"/>
      <c r="D28" s="30" t="s">
        <v>158</v>
      </c>
      <c r="E28" s="29"/>
      <c r="F28" s="30" t="s">
        <v>70</v>
      </c>
      <c r="G28" s="30" t="s">
        <v>51</v>
      </c>
      <c r="H28" s="30" t="s">
        <v>159</v>
      </c>
      <c r="I28" s="119" t="s">
        <v>160</v>
      </c>
      <c r="J28" s="190" t="s">
        <v>54</v>
      </c>
      <c r="K28" s="410"/>
      <c r="L28" s="411" t="s">
        <v>1149</v>
      </c>
      <c r="M28" s="190" t="s">
        <v>57</v>
      </c>
      <c r="N28" s="83"/>
      <c r="O28" s="3"/>
    </row>
    <row r="29" spans="1:15" s="5" customFormat="1" ht="81.599999999999994" thickBot="1">
      <c r="A29" s="21"/>
      <c r="B29" s="17" t="s">
        <v>161</v>
      </c>
      <c r="C29" s="49"/>
      <c r="D29" s="30" t="s">
        <v>162</v>
      </c>
      <c r="E29" s="29"/>
      <c r="F29" s="30" t="s">
        <v>70</v>
      </c>
      <c r="G29" s="30" t="s">
        <v>101</v>
      </c>
      <c r="H29" s="30" t="s">
        <v>163</v>
      </c>
      <c r="I29" s="119" t="s">
        <v>164</v>
      </c>
      <c r="J29" s="190" t="s">
        <v>54</v>
      </c>
      <c r="K29" s="410" t="s">
        <v>1151</v>
      </c>
      <c r="L29" s="411" t="s">
        <v>1149</v>
      </c>
      <c r="M29" s="190" t="s">
        <v>57</v>
      </c>
      <c r="N29" s="83"/>
      <c r="O29" s="3"/>
    </row>
    <row r="30" spans="1:15" s="5" customFormat="1" ht="84.6" customHeight="1" thickBot="1">
      <c r="A30" s="21"/>
      <c r="B30" s="17" t="s">
        <v>165</v>
      </c>
      <c r="C30" s="49"/>
      <c r="D30" s="30" t="s">
        <v>166</v>
      </c>
      <c r="E30" s="29"/>
      <c r="F30" s="30"/>
      <c r="G30" s="30"/>
      <c r="H30" s="30" t="s">
        <v>167</v>
      </c>
      <c r="I30" s="119" t="s">
        <v>168</v>
      </c>
      <c r="J30" s="190" t="s">
        <v>54</v>
      </c>
      <c r="K30" s="410" t="s">
        <v>1151</v>
      </c>
      <c r="L30" s="411" t="s">
        <v>1149</v>
      </c>
      <c r="M30" s="190" t="s">
        <v>57</v>
      </c>
      <c r="N30" s="83"/>
      <c r="O30" s="3"/>
    </row>
    <row r="31" spans="1:15" s="5" customFormat="1" ht="105.6" customHeight="1" thickBot="1">
      <c r="A31" s="21"/>
      <c r="B31" s="17" t="s">
        <v>169</v>
      </c>
      <c r="C31" s="50"/>
      <c r="D31" s="30" t="s">
        <v>170</v>
      </c>
      <c r="E31" s="29"/>
      <c r="F31" s="30" t="s">
        <v>70</v>
      </c>
      <c r="G31" s="30" t="s">
        <v>101</v>
      </c>
      <c r="H31" s="30" t="s">
        <v>171</v>
      </c>
      <c r="I31" s="119" t="s">
        <v>172</v>
      </c>
      <c r="J31" s="190" t="s">
        <v>54</v>
      </c>
      <c r="K31" s="410" t="s">
        <v>1151</v>
      </c>
      <c r="L31" s="411" t="s">
        <v>1149</v>
      </c>
      <c r="M31" s="190" t="s">
        <v>57</v>
      </c>
      <c r="N31" s="83"/>
      <c r="O31" s="3"/>
    </row>
    <row r="32" spans="1:15" s="5" customFormat="1" ht="46.5" thickBot="1">
      <c r="A32" s="21"/>
      <c r="B32" s="17" t="s">
        <v>174</v>
      </c>
      <c r="C32" s="50"/>
      <c r="D32" s="30" t="s">
        <v>175</v>
      </c>
      <c r="E32" s="29"/>
      <c r="F32" s="30" t="s">
        <v>70</v>
      </c>
      <c r="G32" s="30" t="s">
        <v>101</v>
      </c>
      <c r="H32" s="30" t="s">
        <v>176</v>
      </c>
      <c r="I32" s="119" t="s">
        <v>177</v>
      </c>
      <c r="J32" s="397" t="s">
        <v>57</v>
      </c>
      <c r="K32" s="84"/>
      <c r="L32" s="84"/>
      <c r="M32" s="84"/>
      <c r="N32" s="83"/>
      <c r="O32" s="3"/>
    </row>
    <row r="33" spans="1:15" s="5" customFormat="1" ht="68.099999999999994" thickBot="1">
      <c r="A33" s="21"/>
      <c r="B33" s="17" t="s">
        <v>178</v>
      </c>
      <c r="C33" s="50"/>
      <c r="D33" s="30" t="s">
        <v>179</v>
      </c>
      <c r="E33" s="29"/>
      <c r="F33" s="30" t="s">
        <v>70</v>
      </c>
      <c r="G33" s="30" t="s">
        <v>101</v>
      </c>
      <c r="H33" s="30" t="s">
        <v>180</v>
      </c>
      <c r="I33" s="119" t="s">
        <v>181</v>
      </c>
      <c r="J33" s="190" t="s">
        <v>54</v>
      </c>
      <c r="K33" s="410" t="s">
        <v>1152</v>
      </c>
      <c r="L33" s="411" t="s">
        <v>1149</v>
      </c>
      <c r="M33" s="190" t="s">
        <v>57</v>
      </c>
      <c r="N33" s="83"/>
      <c r="O33" s="3"/>
    </row>
    <row r="34" spans="1:15" s="5" customFormat="1" ht="68.099999999999994" thickBot="1">
      <c r="A34" s="21"/>
      <c r="B34" s="17" t="s">
        <v>183</v>
      </c>
      <c r="C34" s="50"/>
      <c r="D34" s="30" t="s">
        <v>184</v>
      </c>
      <c r="E34" s="29"/>
      <c r="F34" s="30" t="s">
        <v>70</v>
      </c>
      <c r="G34" s="30" t="s">
        <v>101</v>
      </c>
      <c r="H34" s="30" t="s">
        <v>180</v>
      </c>
      <c r="I34" s="119" t="s">
        <v>185</v>
      </c>
      <c r="J34" s="190" t="s">
        <v>54</v>
      </c>
      <c r="K34" s="410" t="s">
        <v>1152</v>
      </c>
      <c r="L34" s="411" t="s">
        <v>1149</v>
      </c>
      <c r="M34" s="190" t="s">
        <v>57</v>
      </c>
      <c r="N34" s="83"/>
      <c r="O34" s="3"/>
    </row>
    <row r="35" spans="1:15" s="5" customFormat="1" ht="68.099999999999994" thickBot="1">
      <c r="A35" s="21"/>
      <c r="B35" s="17" t="s">
        <v>186</v>
      </c>
      <c r="C35" s="50"/>
      <c r="D35" s="30" t="s">
        <v>187</v>
      </c>
      <c r="E35" s="29"/>
      <c r="F35" s="30" t="s">
        <v>70</v>
      </c>
      <c r="G35" s="30" t="s">
        <v>101</v>
      </c>
      <c r="H35" s="30" t="s">
        <v>188</v>
      </c>
      <c r="I35" s="119" t="s">
        <v>189</v>
      </c>
      <c r="J35" s="190" t="s">
        <v>54</v>
      </c>
      <c r="K35" s="410" t="s">
        <v>1152</v>
      </c>
      <c r="L35" s="411" t="s">
        <v>1149</v>
      </c>
      <c r="M35" s="190" t="s">
        <v>57</v>
      </c>
      <c r="N35" s="83"/>
      <c r="O35" s="3"/>
    </row>
    <row r="36" spans="1:15" s="5" customFormat="1" ht="27.6" thickBot="1">
      <c r="A36" s="21"/>
      <c r="B36" s="17" t="s">
        <v>192</v>
      </c>
      <c r="C36" s="50"/>
      <c r="D36" s="30" t="s">
        <v>193</v>
      </c>
      <c r="E36" s="29"/>
      <c r="F36" s="30" t="s">
        <v>70</v>
      </c>
      <c r="G36" s="30" t="s">
        <v>70</v>
      </c>
      <c r="H36" s="30" t="s">
        <v>194</v>
      </c>
      <c r="I36" s="119" t="s">
        <v>195</v>
      </c>
      <c r="J36" s="30" t="s">
        <v>57</v>
      </c>
      <c r="K36" s="84"/>
      <c r="L36" s="84"/>
      <c r="M36" s="84"/>
      <c r="N36" s="83"/>
      <c r="O36" s="3"/>
    </row>
    <row r="37" spans="1:15" s="5" customFormat="1" ht="81.599999999999994" thickBot="1">
      <c r="A37" s="615"/>
      <c r="B37" s="17" t="s">
        <v>196</v>
      </c>
      <c r="C37" s="50"/>
      <c r="D37" s="30" t="s">
        <v>197</v>
      </c>
      <c r="E37" s="29"/>
      <c r="F37" s="30" t="s">
        <v>70</v>
      </c>
      <c r="G37" s="30" t="s">
        <v>70</v>
      </c>
      <c r="H37" s="30" t="s">
        <v>198</v>
      </c>
      <c r="I37" s="119" t="s">
        <v>199</v>
      </c>
      <c r="J37" s="190" t="s">
        <v>54</v>
      </c>
      <c r="K37" s="412" t="s">
        <v>1153</v>
      </c>
      <c r="L37" s="411" t="s">
        <v>1149</v>
      </c>
      <c r="M37" s="190" t="s">
        <v>57</v>
      </c>
      <c r="N37" s="407" t="s">
        <v>1154</v>
      </c>
      <c r="O37" s="3"/>
    </row>
    <row r="38" spans="1:15" s="5" customFormat="1" ht="54.6" thickBot="1">
      <c r="A38" s="615"/>
      <c r="B38" s="17" t="s">
        <v>203</v>
      </c>
      <c r="C38" s="50"/>
      <c r="D38" s="30" t="s">
        <v>204</v>
      </c>
      <c r="E38" s="29"/>
      <c r="F38" s="30" t="s">
        <v>70</v>
      </c>
      <c r="G38" s="30" t="s">
        <v>70</v>
      </c>
      <c r="H38" s="30" t="s">
        <v>198</v>
      </c>
      <c r="I38" s="119" t="s">
        <v>205</v>
      </c>
      <c r="J38" s="397" t="s">
        <v>57</v>
      </c>
      <c r="K38" s="221" t="s">
        <v>1155</v>
      </c>
      <c r="L38" s="411" t="s">
        <v>1149</v>
      </c>
      <c r="M38" s="190" t="s">
        <v>57</v>
      </c>
      <c r="N38" s="407" t="s">
        <v>1154</v>
      </c>
      <c r="O38" s="3"/>
    </row>
    <row r="39" spans="1:15" s="5" customFormat="1" ht="81.599999999999994" thickBot="1">
      <c r="A39" s="615"/>
      <c r="B39" s="17" t="s">
        <v>208</v>
      </c>
      <c r="C39" s="50"/>
      <c r="D39" s="30" t="s">
        <v>209</v>
      </c>
      <c r="E39" s="51"/>
      <c r="F39" s="30" t="s">
        <v>70</v>
      </c>
      <c r="G39" s="30" t="s">
        <v>70</v>
      </c>
      <c r="H39" s="30" t="s">
        <v>198</v>
      </c>
      <c r="I39" s="119" t="s">
        <v>210</v>
      </c>
      <c r="J39" s="190" t="s">
        <v>54</v>
      </c>
      <c r="K39" s="412" t="s">
        <v>1153</v>
      </c>
      <c r="L39" s="411" t="s">
        <v>1149</v>
      </c>
      <c r="M39" s="190" t="s">
        <v>57</v>
      </c>
      <c r="N39" s="407" t="s">
        <v>1154</v>
      </c>
      <c r="O39" s="3"/>
    </row>
    <row r="40" spans="1:15" s="5" customFormat="1" ht="62.25" customHeight="1" thickBot="1">
      <c r="A40" s="615"/>
      <c r="B40" s="17" t="s">
        <v>213</v>
      </c>
      <c r="C40" s="50"/>
      <c r="D40" s="30" t="s">
        <v>214</v>
      </c>
      <c r="E40" s="51"/>
      <c r="F40" s="30" t="s">
        <v>70</v>
      </c>
      <c r="G40" s="30" t="s">
        <v>70</v>
      </c>
      <c r="H40" s="30" t="s">
        <v>198</v>
      </c>
      <c r="I40" s="119" t="s">
        <v>215</v>
      </c>
      <c r="J40" s="397" t="s">
        <v>57</v>
      </c>
      <c r="K40" s="221" t="s">
        <v>1155</v>
      </c>
      <c r="L40" s="411" t="s">
        <v>1149</v>
      </c>
      <c r="M40" s="190" t="s">
        <v>57</v>
      </c>
      <c r="N40" s="407" t="s">
        <v>1154</v>
      </c>
      <c r="O40" s="3"/>
    </row>
    <row r="41" spans="1:15" s="53" customFormat="1" ht="96" customHeight="1" thickBot="1">
      <c r="A41" s="615"/>
      <c r="B41" s="17" t="s">
        <v>218</v>
      </c>
      <c r="C41" s="50"/>
      <c r="D41" s="30" t="s">
        <v>219</v>
      </c>
      <c r="E41" s="51"/>
      <c r="F41" s="30" t="s">
        <v>70</v>
      </c>
      <c r="G41" s="30" t="s">
        <v>70</v>
      </c>
      <c r="H41" s="30" t="s">
        <v>198</v>
      </c>
      <c r="I41" s="119" t="s">
        <v>220</v>
      </c>
      <c r="J41" s="190" t="s">
        <v>54</v>
      </c>
      <c r="K41" s="412" t="s">
        <v>1153</v>
      </c>
      <c r="L41" s="411" t="s">
        <v>1149</v>
      </c>
      <c r="M41" s="190" t="s">
        <v>57</v>
      </c>
      <c r="N41" s="407" t="s">
        <v>1154</v>
      </c>
      <c r="O41" s="52"/>
    </row>
    <row r="42" spans="1:15" s="53" customFormat="1" ht="52.15" customHeight="1" thickBot="1">
      <c r="A42" s="615"/>
      <c r="B42" s="17" t="s">
        <v>223</v>
      </c>
      <c r="C42" s="50"/>
      <c r="D42" s="30" t="s">
        <v>224</v>
      </c>
      <c r="E42" s="51"/>
      <c r="F42" s="30" t="s">
        <v>70</v>
      </c>
      <c r="G42" s="30" t="s">
        <v>70</v>
      </c>
      <c r="H42" s="30" t="s">
        <v>198</v>
      </c>
      <c r="I42" s="119" t="s">
        <v>225</v>
      </c>
      <c r="J42" s="190" t="s">
        <v>54</v>
      </c>
      <c r="K42" s="412" t="s">
        <v>1153</v>
      </c>
      <c r="L42" s="411" t="s">
        <v>1149</v>
      </c>
      <c r="M42" s="190" t="s">
        <v>57</v>
      </c>
      <c r="N42" s="407" t="s">
        <v>1154</v>
      </c>
      <c r="O42" s="52"/>
    </row>
    <row r="43" spans="1:15" s="53" customFormat="1" ht="52.5" customHeight="1" thickBot="1">
      <c r="A43" s="615"/>
      <c r="B43" s="17" t="s">
        <v>227</v>
      </c>
      <c r="C43" s="50"/>
      <c r="D43" s="30" t="s">
        <v>228</v>
      </c>
      <c r="E43" s="51"/>
      <c r="F43" s="30" t="s">
        <v>70</v>
      </c>
      <c r="G43" s="30" t="s">
        <v>70</v>
      </c>
      <c r="H43" s="30" t="s">
        <v>198</v>
      </c>
      <c r="I43" s="119" t="s">
        <v>229</v>
      </c>
      <c r="J43" s="190" t="s">
        <v>54</v>
      </c>
      <c r="K43" s="412" t="s">
        <v>1153</v>
      </c>
      <c r="L43" s="411" t="s">
        <v>1149</v>
      </c>
      <c r="M43" s="190" t="s">
        <v>57</v>
      </c>
      <c r="N43" s="407" t="s">
        <v>1154</v>
      </c>
      <c r="O43" s="52"/>
    </row>
    <row r="44" spans="1:15" s="53" customFormat="1" ht="73.900000000000006" customHeight="1" thickBot="1">
      <c r="A44" s="615"/>
      <c r="B44" s="17" t="s">
        <v>231</v>
      </c>
      <c r="C44" s="50"/>
      <c r="D44" s="30" t="s">
        <v>232</v>
      </c>
      <c r="E44" s="51"/>
      <c r="F44" s="30" t="s">
        <v>70</v>
      </c>
      <c r="G44" s="30" t="s">
        <v>70</v>
      </c>
      <c r="H44" s="30" t="s">
        <v>198</v>
      </c>
      <c r="I44" s="119" t="s">
        <v>233</v>
      </c>
      <c r="J44" s="190" t="s">
        <v>54</v>
      </c>
      <c r="K44" s="412" t="s">
        <v>1153</v>
      </c>
      <c r="L44" s="411" t="s">
        <v>1149</v>
      </c>
      <c r="M44" s="190" t="s">
        <v>57</v>
      </c>
      <c r="N44" s="407" t="s">
        <v>1154</v>
      </c>
      <c r="O44" s="52"/>
    </row>
    <row r="45" spans="1:15" s="53" customFormat="1" ht="85.9" customHeight="1" thickBot="1">
      <c r="A45" s="615"/>
      <c r="B45" s="17" t="s">
        <v>235</v>
      </c>
      <c r="C45" s="50"/>
      <c r="D45" s="30" t="s">
        <v>236</v>
      </c>
      <c r="E45" s="51"/>
      <c r="F45" s="30" t="s">
        <v>70</v>
      </c>
      <c r="G45" s="30" t="s">
        <v>70</v>
      </c>
      <c r="H45" s="30" t="s">
        <v>198</v>
      </c>
      <c r="I45" s="119" t="s">
        <v>237</v>
      </c>
      <c r="J45" s="190" t="s">
        <v>54</v>
      </c>
      <c r="K45" s="412" t="s">
        <v>1153</v>
      </c>
      <c r="L45" s="411" t="s">
        <v>1149</v>
      </c>
      <c r="M45" s="190" t="s">
        <v>57</v>
      </c>
      <c r="N45" s="407" t="s">
        <v>1154</v>
      </c>
      <c r="O45" s="52"/>
    </row>
    <row r="46" spans="1:15" s="53" customFormat="1" ht="61.9" customHeight="1" thickBot="1">
      <c r="A46" s="615"/>
      <c r="B46" s="17" t="s">
        <v>238</v>
      </c>
      <c r="C46" s="50"/>
      <c r="D46" s="30" t="s">
        <v>239</v>
      </c>
      <c r="E46" s="51"/>
      <c r="F46" s="30" t="s">
        <v>70</v>
      </c>
      <c r="G46" s="30" t="s">
        <v>70</v>
      </c>
      <c r="H46" s="30" t="s">
        <v>198</v>
      </c>
      <c r="I46" s="119" t="s">
        <v>240</v>
      </c>
      <c r="J46" s="190" t="s">
        <v>54</v>
      </c>
      <c r="K46" s="412" t="s">
        <v>1153</v>
      </c>
      <c r="L46" s="411" t="s">
        <v>1149</v>
      </c>
      <c r="M46" s="190" t="s">
        <v>57</v>
      </c>
      <c r="N46" s="407" t="s">
        <v>1154</v>
      </c>
      <c r="O46" s="52"/>
    </row>
    <row r="47" spans="1:15" s="53" customFormat="1" ht="39" customHeight="1" thickBot="1">
      <c r="A47" s="615"/>
      <c r="B47" s="17" t="s">
        <v>242</v>
      </c>
      <c r="C47" s="50"/>
      <c r="D47" s="30" t="s">
        <v>243</v>
      </c>
      <c r="E47" s="51"/>
      <c r="F47" s="30" t="s">
        <v>70</v>
      </c>
      <c r="G47" s="30" t="s">
        <v>70</v>
      </c>
      <c r="H47" s="30" t="s">
        <v>198</v>
      </c>
      <c r="I47" s="119" t="s">
        <v>244</v>
      </c>
      <c r="J47" s="397" t="s">
        <v>57</v>
      </c>
      <c r="K47" s="221" t="s">
        <v>1155</v>
      </c>
      <c r="L47" s="411" t="s">
        <v>1149</v>
      </c>
      <c r="M47" s="190" t="s">
        <v>57</v>
      </c>
      <c r="N47" s="407" t="s">
        <v>1154</v>
      </c>
      <c r="O47" s="52"/>
    </row>
    <row r="48" spans="1:15" s="53" customFormat="1" ht="49.9" customHeight="1" thickBot="1">
      <c r="A48" s="35"/>
      <c r="B48" s="17" t="s">
        <v>245</v>
      </c>
      <c r="C48" s="55"/>
      <c r="D48" s="30" t="s">
        <v>246</v>
      </c>
      <c r="E48" s="29"/>
      <c r="F48" s="30" t="s">
        <v>50</v>
      </c>
      <c r="G48" s="30" t="s">
        <v>51</v>
      </c>
      <c r="H48" s="30" t="s">
        <v>247</v>
      </c>
      <c r="I48" s="119" t="s">
        <v>248</v>
      </c>
      <c r="J48" s="397" t="s">
        <v>57</v>
      </c>
      <c r="K48" s="84"/>
      <c r="L48" s="84"/>
      <c r="M48" s="84"/>
      <c r="N48" s="83"/>
      <c r="O48" s="52"/>
    </row>
    <row r="49" spans="1:15" s="53" customFormat="1" ht="52.15" customHeight="1" thickBot="1">
      <c r="A49" s="35"/>
      <c r="B49" s="17" t="s">
        <v>250</v>
      </c>
      <c r="C49" s="55"/>
      <c r="D49" s="30" t="s">
        <v>246</v>
      </c>
      <c r="E49" s="29"/>
      <c r="F49" s="30" t="s">
        <v>129</v>
      </c>
      <c r="G49" s="30" t="s">
        <v>51</v>
      </c>
      <c r="H49" s="30" t="s">
        <v>247</v>
      </c>
      <c r="I49" s="119" t="s">
        <v>251</v>
      </c>
      <c r="J49" s="190" t="s">
        <v>54</v>
      </c>
      <c r="K49" s="413">
        <v>1</v>
      </c>
      <c r="L49" s="411" t="s">
        <v>1149</v>
      </c>
      <c r="M49" s="190" t="s">
        <v>57</v>
      </c>
      <c r="N49" s="407" t="s">
        <v>1147</v>
      </c>
      <c r="O49" s="52"/>
    </row>
    <row r="50" spans="1:15" s="53" customFormat="1" ht="48.6" customHeight="1" thickBot="1">
      <c r="A50" s="35"/>
      <c r="B50" s="17" t="s">
        <v>253</v>
      </c>
      <c r="C50" s="55"/>
      <c r="D50" s="30" t="s">
        <v>254</v>
      </c>
      <c r="E50" s="29"/>
      <c r="F50" s="30" t="s">
        <v>50</v>
      </c>
      <c r="G50" s="30" t="s">
        <v>51</v>
      </c>
      <c r="H50" s="30" t="s">
        <v>255</v>
      </c>
      <c r="I50" s="119" t="s">
        <v>256</v>
      </c>
      <c r="J50" s="397" t="s">
        <v>57</v>
      </c>
      <c r="K50" s="84"/>
      <c r="L50" s="84"/>
      <c r="M50" s="84"/>
      <c r="N50" s="407" t="s">
        <v>1147</v>
      </c>
      <c r="O50" s="52"/>
    </row>
    <row r="51" spans="1:15" s="53" customFormat="1" ht="51" customHeight="1" thickBot="1">
      <c r="A51" s="35"/>
      <c r="B51" s="17" t="s">
        <v>257</v>
      </c>
      <c r="C51" s="55"/>
      <c r="D51" s="30" t="s">
        <v>258</v>
      </c>
      <c r="E51" s="29"/>
      <c r="F51" s="30" t="s">
        <v>70</v>
      </c>
      <c r="G51" s="30" t="s">
        <v>51</v>
      </c>
      <c r="H51" s="30" t="s">
        <v>259</v>
      </c>
      <c r="I51" s="119" t="s">
        <v>260</v>
      </c>
      <c r="J51" s="397" t="s">
        <v>57</v>
      </c>
      <c r="K51" s="84"/>
      <c r="L51" s="411"/>
      <c r="M51" s="190"/>
      <c r="N51" s="407" t="s">
        <v>1147</v>
      </c>
      <c r="O51" s="52"/>
    </row>
    <row r="52" spans="1:15" s="53" customFormat="1" ht="39" customHeight="1" thickBot="1">
      <c r="A52" s="56"/>
      <c r="B52" s="17" t="s">
        <v>261</v>
      </c>
      <c r="C52" s="50"/>
      <c r="D52" s="30" t="s">
        <v>262</v>
      </c>
      <c r="E52" s="29"/>
      <c r="F52" s="30" t="s">
        <v>70</v>
      </c>
      <c r="G52" s="30" t="s">
        <v>51</v>
      </c>
      <c r="H52" s="30" t="s">
        <v>263</v>
      </c>
      <c r="I52" s="119" t="s">
        <v>264</v>
      </c>
      <c r="J52" s="397" t="s">
        <v>54</v>
      </c>
      <c r="K52" s="397" t="s">
        <v>1156</v>
      </c>
      <c r="L52" s="411" t="s">
        <v>1149</v>
      </c>
      <c r="M52" s="190" t="s">
        <v>57</v>
      </c>
      <c r="N52" s="83"/>
      <c r="O52" s="52"/>
    </row>
    <row r="53" spans="1:15" s="5" customFormat="1" ht="57.95" thickBot="1">
      <c r="A53" s="35"/>
      <c r="B53" s="17" t="s">
        <v>265</v>
      </c>
      <c r="C53" s="55"/>
      <c r="D53" s="30" t="s">
        <v>266</v>
      </c>
      <c r="E53" s="29"/>
      <c r="F53" s="30" t="s">
        <v>70</v>
      </c>
      <c r="G53" s="30" t="s">
        <v>101</v>
      </c>
      <c r="H53" s="30" t="s">
        <v>267</v>
      </c>
      <c r="I53" s="119" t="s">
        <v>268</v>
      </c>
      <c r="J53" s="397" t="s">
        <v>57</v>
      </c>
      <c r="K53" s="84"/>
      <c r="L53" s="84"/>
      <c r="M53" s="84"/>
      <c r="N53" s="101"/>
      <c r="O53" s="3"/>
    </row>
    <row r="54" spans="1:15" s="5" customFormat="1" ht="41.1" thickBot="1">
      <c r="A54" s="35"/>
      <c r="B54" s="17" t="s">
        <v>269</v>
      </c>
      <c r="C54" s="55"/>
      <c r="D54" s="30" t="s">
        <v>270</v>
      </c>
      <c r="E54" s="29"/>
      <c r="F54" s="30" t="s">
        <v>70</v>
      </c>
      <c r="G54" s="30" t="s">
        <v>101</v>
      </c>
      <c r="H54" s="30" t="s">
        <v>267</v>
      </c>
      <c r="I54" s="119" t="s">
        <v>271</v>
      </c>
      <c r="J54" s="397" t="s">
        <v>57</v>
      </c>
      <c r="K54" s="84"/>
      <c r="L54" s="84"/>
      <c r="M54" s="84"/>
      <c r="N54" s="101"/>
      <c r="O54" s="3"/>
    </row>
    <row r="55" spans="1:15" s="5" customFormat="1" ht="61.9" customHeight="1" thickBot="1">
      <c r="A55" s="35"/>
      <c r="B55" s="17" t="s">
        <v>275</v>
      </c>
      <c r="C55" s="55"/>
      <c r="D55" s="30" t="s">
        <v>276</v>
      </c>
      <c r="E55" s="29"/>
      <c r="F55" s="30" t="s">
        <v>70</v>
      </c>
      <c r="G55" s="30" t="s">
        <v>101</v>
      </c>
      <c r="H55" s="30" t="s">
        <v>277</v>
      </c>
      <c r="I55" s="119" t="s">
        <v>278</v>
      </c>
      <c r="J55" s="190" t="s">
        <v>54</v>
      </c>
      <c r="K55" s="413">
        <v>1</v>
      </c>
      <c r="L55" s="411" t="s">
        <v>1149</v>
      </c>
      <c r="M55" s="190" t="s">
        <v>57</v>
      </c>
      <c r="N55" s="407" t="s">
        <v>1147</v>
      </c>
      <c r="O55" s="3"/>
    </row>
    <row r="56" spans="1:15" s="5" customFormat="1" ht="57.95" thickBot="1">
      <c r="A56" s="35"/>
      <c r="B56" s="17" t="s">
        <v>281</v>
      </c>
      <c r="C56" s="55"/>
      <c r="D56" s="30" t="s">
        <v>282</v>
      </c>
      <c r="E56" s="29"/>
      <c r="F56" s="30" t="s">
        <v>70</v>
      </c>
      <c r="G56" s="30" t="s">
        <v>101</v>
      </c>
      <c r="H56" s="30" t="s">
        <v>277</v>
      </c>
      <c r="I56" s="119" t="s">
        <v>283</v>
      </c>
      <c r="J56" s="190" t="s">
        <v>54</v>
      </c>
      <c r="K56" s="413">
        <v>1</v>
      </c>
      <c r="L56" s="411" t="s">
        <v>1149</v>
      </c>
      <c r="M56" s="190" t="s">
        <v>57</v>
      </c>
      <c r="N56" s="407" t="s">
        <v>1147</v>
      </c>
      <c r="O56" s="3"/>
    </row>
    <row r="57" spans="1:15" s="5" customFormat="1" ht="59.45" customHeight="1" thickBot="1">
      <c r="A57" s="35"/>
      <c r="B57" s="17" t="s">
        <v>287</v>
      </c>
      <c r="C57" s="55"/>
      <c r="D57" s="30" t="s">
        <v>288</v>
      </c>
      <c r="E57" s="29"/>
      <c r="F57" s="30" t="s">
        <v>70</v>
      </c>
      <c r="G57" s="30" t="s">
        <v>101</v>
      </c>
      <c r="H57" s="30" t="s">
        <v>289</v>
      </c>
      <c r="I57" s="119" t="s">
        <v>290</v>
      </c>
      <c r="J57" s="397" t="s">
        <v>57</v>
      </c>
      <c r="K57" s="84"/>
      <c r="L57" s="84"/>
      <c r="M57" s="84"/>
      <c r="N57" s="101"/>
      <c r="O57" s="3"/>
    </row>
    <row r="58" spans="1:15" s="5" customFormat="1" ht="94.9" customHeight="1" thickBot="1">
      <c r="A58" s="35"/>
      <c r="B58" s="17" t="s">
        <v>293</v>
      </c>
      <c r="C58" s="55"/>
      <c r="D58" s="30" t="s">
        <v>294</v>
      </c>
      <c r="E58" s="29"/>
      <c r="F58" s="30" t="s">
        <v>70</v>
      </c>
      <c r="G58" s="30" t="s">
        <v>101</v>
      </c>
      <c r="H58" s="30" t="s">
        <v>295</v>
      </c>
      <c r="I58" s="119" t="s">
        <v>296</v>
      </c>
      <c r="J58" s="190" t="s">
        <v>54</v>
      </c>
      <c r="K58" s="413" t="s">
        <v>1150</v>
      </c>
      <c r="L58" s="411" t="s">
        <v>1149</v>
      </c>
      <c r="M58" s="190" t="s">
        <v>57</v>
      </c>
      <c r="N58" s="407" t="s">
        <v>1147</v>
      </c>
      <c r="O58" s="3"/>
    </row>
    <row r="59" spans="1:15" s="5" customFormat="1" ht="129.6" customHeight="1" thickBot="1">
      <c r="A59" s="35"/>
      <c r="B59" s="17" t="s">
        <v>299</v>
      </c>
      <c r="C59" s="55"/>
      <c r="D59" s="30" t="s">
        <v>300</v>
      </c>
      <c r="E59" s="29"/>
      <c r="F59" s="30" t="s">
        <v>70</v>
      </c>
      <c r="G59" s="30" t="s">
        <v>101</v>
      </c>
      <c r="H59" s="30" t="s">
        <v>301</v>
      </c>
      <c r="I59" s="119" t="s">
        <v>302</v>
      </c>
      <c r="J59" s="190" t="s">
        <v>57</v>
      </c>
      <c r="K59" s="413">
        <v>1</v>
      </c>
      <c r="L59" s="411" t="s">
        <v>1149</v>
      </c>
      <c r="M59" s="190" t="s">
        <v>57</v>
      </c>
      <c r="N59" s="407" t="s">
        <v>1147</v>
      </c>
      <c r="O59" s="3"/>
    </row>
    <row r="60" spans="1:15" s="5" customFormat="1" ht="68.099999999999994" thickBot="1">
      <c r="A60" s="35"/>
      <c r="B60" s="17" t="s">
        <v>306</v>
      </c>
      <c r="C60" s="55"/>
      <c r="D60" s="30" t="s">
        <v>307</v>
      </c>
      <c r="E60" s="29"/>
      <c r="F60" s="30" t="s">
        <v>70</v>
      </c>
      <c r="G60" s="30" t="s">
        <v>101</v>
      </c>
      <c r="H60" s="30" t="s">
        <v>308</v>
      </c>
      <c r="I60" s="119" t="s">
        <v>309</v>
      </c>
      <c r="J60" s="190" t="s">
        <v>54</v>
      </c>
      <c r="K60" s="413"/>
      <c r="L60" s="411" t="s">
        <v>1149</v>
      </c>
      <c r="M60" s="190" t="s">
        <v>57</v>
      </c>
      <c r="N60" s="407" t="s">
        <v>1147</v>
      </c>
      <c r="O60" s="3"/>
    </row>
    <row r="61" spans="1:15" s="5" customFormat="1" ht="54.6" thickBot="1">
      <c r="A61" s="35"/>
      <c r="B61" s="17" t="s">
        <v>313</v>
      </c>
      <c r="C61" s="55"/>
      <c r="D61" s="30" t="s">
        <v>314</v>
      </c>
      <c r="E61" s="29"/>
      <c r="F61" s="30" t="s">
        <v>70</v>
      </c>
      <c r="G61" s="30" t="s">
        <v>101</v>
      </c>
      <c r="H61" s="30" t="s">
        <v>315</v>
      </c>
      <c r="I61" s="119" t="s">
        <v>316</v>
      </c>
      <c r="J61" s="397" t="s">
        <v>57</v>
      </c>
      <c r="K61" s="397">
        <v>1</v>
      </c>
      <c r="L61" s="411" t="s">
        <v>1149</v>
      </c>
      <c r="M61" s="190" t="s">
        <v>57</v>
      </c>
      <c r="N61" s="407" t="s">
        <v>1147</v>
      </c>
      <c r="O61" s="3"/>
    </row>
    <row r="62" spans="1:15" s="5" customFormat="1" ht="53.25" customHeight="1" thickBot="1">
      <c r="A62" s="35"/>
      <c r="B62" s="17" t="s">
        <v>319</v>
      </c>
      <c r="C62" s="55"/>
      <c r="D62" s="30" t="s">
        <v>320</v>
      </c>
      <c r="E62" s="29"/>
      <c r="F62" s="30" t="s">
        <v>70</v>
      </c>
      <c r="G62" s="30" t="s">
        <v>101</v>
      </c>
      <c r="H62" s="30" t="s">
        <v>321</v>
      </c>
      <c r="I62" s="119" t="s">
        <v>322</v>
      </c>
      <c r="J62" s="190" t="s">
        <v>54</v>
      </c>
      <c r="K62" s="413"/>
      <c r="L62" s="411" t="s">
        <v>1149</v>
      </c>
      <c r="M62" s="190" t="s">
        <v>57</v>
      </c>
      <c r="N62" s="407" t="s">
        <v>1147</v>
      </c>
      <c r="O62" s="3"/>
    </row>
    <row r="63" spans="1:15" s="59" customFormat="1" ht="58.9" customHeight="1" thickBot="1">
      <c r="A63" s="35"/>
      <c r="B63" s="17" t="s">
        <v>325</v>
      </c>
      <c r="C63" s="55"/>
      <c r="D63" s="30" t="s">
        <v>326</v>
      </c>
      <c r="E63" s="29"/>
      <c r="F63" s="30" t="s">
        <v>70</v>
      </c>
      <c r="G63" s="30" t="s">
        <v>101</v>
      </c>
      <c r="H63" s="30" t="s">
        <v>327</v>
      </c>
      <c r="I63" s="119" t="s">
        <v>328</v>
      </c>
      <c r="J63" s="190" t="s">
        <v>54</v>
      </c>
      <c r="K63" s="413"/>
      <c r="L63" s="411" t="s">
        <v>1149</v>
      </c>
      <c r="M63" s="190" t="s">
        <v>57</v>
      </c>
      <c r="N63" s="407" t="s">
        <v>1147</v>
      </c>
      <c r="O63" s="58"/>
    </row>
    <row r="64" spans="1:15" s="5" customFormat="1" ht="46.5" thickBot="1">
      <c r="A64" s="60"/>
      <c r="B64" s="17" t="s">
        <v>331</v>
      </c>
      <c r="C64" s="55"/>
      <c r="D64" s="30" t="s">
        <v>332</v>
      </c>
      <c r="E64" s="29"/>
      <c r="F64" s="30" t="s">
        <v>70</v>
      </c>
      <c r="G64" s="30" t="s">
        <v>101</v>
      </c>
      <c r="H64" s="30" t="s">
        <v>333</v>
      </c>
      <c r="I64" s="119" t="s">
        <v>334</v>
      </c>
      <c r="J64" s="397" t="s">
        <v>57</v>
      </c>
      <c r="K64" s="84"/>
      <c r="L64" s="84"/>
      <c r="M64" s="84"/>
      <c r="N64" s="101"/>
      <c r="O64" s="3"/>
    </row>
    <row r="65" spans="1:15" s="5" customFormat="1" ht="86.25" customHeight="1" thickBot="1">
      <c r="A65" s="60"/>
      <c r="B65" s="17" t="s">
        <v>337</v>
      </c>
      <c r="C65" s="61"/>
      <c r="D65" s="38" t="s">
        <v>338</v>
      </c>
      <c r="E65" s="37"/>
      <c r="F65" s="38" t="s">
        <v>70</v>
      </c>
      <c r="G65" s="38" t="s">
        <v>101</v>
      </c>
      <c r="H65" s="38" t="s">
        <v>339</v>
      </c>
      <c r="I65" s="134" t="s">
        <v>340</v>
      </c>
      <c r="J65" s="397" t="s">
        <v>57</v>
      </c>
      <c r="K65" s="109"/>
      <c r="L65" s="109"/>
      <c r="M65" s="109"/>
      <c r="N65" s="115"/>
      <c r="O65" s="3"/>
    </row>
    <row r="66" spans="1:15" s="5" customFormat="1" ht="216.6" thickBot="1">
      <c r="A66" s="6"/>
      <c r="B66" s="17">
        <v>600</v>
      </c>
      <c r="C66" s="50"/>
      <c r="D66" s="29"/>
      <c r="E66" s="30" t="s">
        <v>343</v>
      </c>
      <c r="F66" s="30" t="s">
        <v>70</v>
      </c>
      <c r="G66" s="30" t="s">
        <v>51</v>
      </c>
      <c r="H66" s="62" t="s">
        <v>344</v>
      </c>
      <c r="I66" s="143" t="s">
        <v>345</v>
      </c>
      <c r="J66" s="190" t="s">
        <v>54</v>
      </c>
      <c r="K66" s="185"/>
      <c r="L66" s="399" t="s">
        <v>1157</v>
      </c>
      <c r="M66" s="397" t="s">
        <v>363</v>
      </c>
      <c r="N66" s="414"/>
      <c r="O66" s="3"/>
    </row>
    <row r="67" spans="1:15" s="5" customFormat="1" ht="90.6" customHeight="1" thickBot="1">
      <c r="A67" s="6"/>
      <c r="B67" s="17">
        <v>610</v>
      </c>
      <c r="C67" s="50"/>
      <c r="D67" s="29"/>
      <c r="E67" s="30" t="s">
        <v>346</v>
      </c>
      <c r="F67" s="30" t="s">
        <v>70</v>
      </c>
      <c r="G67" s="30" t="s">
        <v>51</v>
      </c>
      <c r="H67" s="62" t="s">
        <v>344</v>
      </c>
      <c r="I67" s="143" t="s">
        <v>347</v>
      </c>
      <c r="J67" s="397" t="s">
        <v>1158</v>
      </c>
      <c r="K67" s="415">
        <v>7.0000000000000007E-2</v>
      </c>
      <c r="L67" s="416" t="s">
        <v>1149</v>
      </c>
      <c r="M67" s="397" t="s">
        <v>57</v>
      </c>
      <c r="N67" s="414"/>
      <c r="O67" s="3"/>
    </row>
    <row r="68" spans="1:15" s="5" customFormat="1" ht="38.450000000000003" customHeight="1" thickBot="1">
      <c r="A68" s="6"/>
      <c r="B68" s="17">
        <v>620</v>
      </c>
      <c r="C68" s="50"/>
      <c r="D68" s="29"/>
      <c r="E68" s="30" t="s">
        <v>348</v>
      </c>
      <c r="F68" s="30" t="s">
        <v>70</v>
      </c>
      <c r="G68" s="30" t="s">
        <v>51</v>
      </c>
      <c r="H68" s="62" t="s">
        <v>349</v>
      </c>
      <c r="I68" s="143" t="s">
        <v>350</v>
      </c>
      <c r="J68" s="397" t="s">
        <v>1158</v>
      </c>
      <c r="K68" s="397"/>
      <c r="L68" s="416" t="s">
        <v>1149</v>
      </c>
      <c r="M68" s="397" t="s">
        <v>57</v>
      </c>
      <c r="N68" s="414"/>
      <c r="O68" s="3"/>
    </row>
    <row r="69" spans="1:15" s="5" customFormat="1" ht="81" customHeight="1" thickBot="1">
      <c r="A69" s="6"/>
      <c r="B69" s="17">
        <v>630</v>
      </c>
      <c r="C69" s="50"/>
      <c r="D69" s="29"/>
      <c r="E69" s="30" t="s">
        <v>59</v>
      </c>
      <c r="F69" s="30" t="s">
        <v>70</v>
      </c>
      <c r="G69" s="30" t="s">
        <v>51</v>
      </c>
      <c r="H69" s="62" t="s">
        <v>349</v>
      </c>
      <c r="I69" s="145" t="s">
        <v>351</v>
      </c>
      <c r="J69" s="397" t="s">
        <v>1158</v>
      </c>
      <c r="K69" s="397"/>
      <c r="L69" s="416" t="s">
        <v>1149</v>
      </c>
      <c r="M69" s="397" t="s">
        <v>57</v>
      </c>
      <c r="N69" s="414" t="s">
        <v>1159</v>
      </c>
      <c r="O69" s="3"/>
    </row>
    <row r="70" spans="1:15" s="5" customFormat="1" ht="45.95">
      <c r="A70" s="6"/>
      <c r="B70" s="17">
        <v>640</v>
      </c>
      <c r="C70" s="50"/>
      <c r="D70" s="29"/>
      <c r="E70" s="30" t="s">
        <v>352</v>
      </c>
      <c r="F70" s="30" t="s">
        <v>70</v>
      </c>
      <c r="G70" s="30" t="s">
        <v>51</v>
      </c>
      <c r="H70" s="65" t="s">
        <v>353</v>
      </c>
      <c r="I70" s="146" t="s">
        <v>354</v>
      </c>
      <c r="J70" s="190" t="s">
        <v>54</v>
      </c>
      <c r="K70" s="185"/>
      <c r="L70" s="416" t="s">
        <v>1149</v>
      </c>
      <c r="M70" s="397" t="s">
        <v>57</v>
      </c>
      <c r="N70" s="414" t="s">
        <v>1159</v>
      </c>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L10" r:id="rId1" xr:uid="{1C98A0E4-3706-4AF1-BC43-B912EC0E7F1C}"/>
    <hyperlink ref="L15" r:id="rId2" xr:uid="{577DBA16-4515-4ACC-8A53-A78EAB4E4544}"/>
    <hyperlink ref="L16" r:id="rId3" xr:uid="{3A803EB9-9D8F-41B3-A1A8-64CDD1DB3D82}"/>
    <hyperlink ref="L17" r:id="rId4" xr:uid="{08120265-87B5-4848-A75F-A6160B3098C5}"/>
    <hyperlink ref="L18" r:id="rId5" xr:uid="{38A144C6-73BC-437A-AF8E-65BBDA4C6F6F}"/>
    <hyperlink ref="L19" r:id="rId6" display="Law on Banks IX-2085 Article 40 Part 2" xr:uid="{23516E34-383F-4E64-801C-485E23DEAC25}"/>
    <hyperlink ref="L21" r:id="rId7" xr:uid="{A47A8784-F2CF-4857-8E9F-D6A63A424885}"/>
    <hyperlink ref="L22" r:id="rId8" xr:uid="{C6AFC8DA-01F1-4B1C-A080-1508005B371C}"/>
    <hyperlink ref="L23" r:id="rId9" xr:uid="{0AFCE24F-6B4E-4828-84CC-71EEAFDFDC2E}"/>
    <hyperlink ref="L24" r:id="rId10" xr:uid="{772B95A5-CA9E-4316-9072-6E6BFCE0E9E2}"/>
    <hyperlink ref="L25" r:id="rId11" xr:uid="{82F56497-FC69-4B10-ADE0-47E204369CEE}"/>
    <hyperlink ref="L27" r:id="rId12" xr:uid="{37B914DF-2870-4EA7-86D4-67FAB8FBB7D1}"/>
    <hyperlink ref="L28" r:id="rId13" xr:uid="{9144B8F0-5B77-408B-A081-5C70E7F96617}"/>
    <hyperlink ref="L29" r:id="rId14" xr:uid="{9976BCA1-CE88-4DAF-9BF0-F199B24254B1}"/>
    <hyperlink ref="L30" r:id="rId15" xr:uid="{E1B8B178-D6E7-44E0-A4D2-30AF2ADBC307}"/>
    <hyperlink ref="L31" r:id="rId16" xr:uid="{F0E43436-B591-410E-BA19-67D09FA6BFE5}"/>
    <hyperlink ref="L33" r:id="rId17" xr:uid="{48D2454F-6884-4CEC-BAE5-8FE3E95A2A11}"/>
    <hyperlink ref="L34" r:id="rId18" xr:uid="{585566FD-F84E-4443-88FF-2A1BF4D25A8A}"/>
    <hyperlink ref="L35" r:id="rId19" xr:uid="{CC882F84-4EA6-43C2-9A9F-B182EED375B1}"/>
    <hyperlink ref="L37" r:id="rId20" xr:uid="{28DBFD5E-6510-453C-A04A-CFBB2790237A}"/>
    <hyperlink ref="L38" r:id="rId21" xr:uid="{36B2EA80-D278-4116-9A40-0839CA5534E6}"/>
    <hyperlink ref="L39" r:id="rId22" xr:uid="{A434A3F3-71B8-4610-9C98-6DC652872076}"/>
    <hyperlink ref="L40" r:id="rId23" xr:uid="{C4466B1A-1789-4EDB-B1D3-FEA781BBACDC}"/>
    <hyperlink ref="L41" r:id="rId24" xr:uid="{F5C2698E-47E8-442C-A820-6714F04E1140}"/>
    <hyperlink ref="L42" r:id="rId25" xr:uid="{E51A4E4B-CED0-4FE2-B28C-1257371FBE9F}"/>
    <hyperlink ref="L43" r:id="rId26" xr:uid="{54411571-A2AD-4C88-B87F-F1372ADA9F24}"/>
    <hyperlink ref="L44" r:id="rId27" xr:uid="{FC0131C1-BCD2-422B-8A66-628F21D378D0}"/>
    <hyperlink ref="L45" r:id="rId28" xr:uid="{BF8B206D-D5BC-42A4-B38A-EE40508EAD19}"/>
    <hyperlink ref="L46" r:id="rId29" xr:uid="{573895E7-5FED-419A-8273-647F04671576}"/>
    <hyperlink ref="L47" r:id="rId30" xr:uid="{57E23730-B17B-4CEF-8307-A02C67EC8796}"/>
    <hyperlink ref="L49" r:id="rId31" xr:uid="{9DCB8E55-D5DD-4CF3-B86D-852629A2FC1D}"/>
    <hyperlink ref="L52" r:id="rId32" xr:uid="{D8CEA99E-F7B5-4A35-896A-223B1B650475}"/>
    <hyperlink ref="L55" r:id="rId33" xr:uid="{A8EB2C80-80B1-4163-920A-7D4FE1C5BA2E}"/>
    <hyperlink ref="L56" r:id="rId34" xr:uid="{47E159DE-BFD6-48FA-B99F-D429DB3FA669}"/>
    <hyperlink ref="L58" r:id="rId35" xr:uid="{427EE06E-D08D-477A-89BA-DC1F9C3673EA}"/>
    <hyperlink ref="L59" r:id="rId36" xr:uid="{E3D63D5F-3166-4EE2-B015-9133CF253D77}"/>
    <hyperlink ref="L60" r:id="rId37" xr:uid="{B3AB548A-FBF9-43F9-98B2-10D1B16CF766}"/>
    <hyperlink ref="L61" r:id="rId38" xr:uid="{60BD524C-17EF-4EC4-BC19-287F3F5F99A5}"/>
    <hyperlink ref="L62" r:id="rId39" xr:uid="{71668280-6976-423D-B1A9-4F3403B4B18F}"/>
    <hyperlink ref="L63" r:id="rId40" xr:uid="{185B8803-DFFE-45B4-925E-2FC24365A263}"/>
    <hyperlink ref="L66" r:id="rId41" xr:uid="{743A08D2-BAD2-4FAE-B9AD-7F791BA60940}"/>
  </hyperlinks>
  <printOptions horizontalCentered="1"/>
  <pageMargins left="0.70866141732283472" right="0.70866141732283472" top="0.74803149606299213" bottom="0.74803149606299213" header="0.31496062992125984" footer="0.31496062992125984"/>
  <pageSetup paperSize="8" scale="37" fitToHeight="2" orientation="portrait" r:id="rId42"/>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3" man="1"/>
    <brk id="29" max="13" man="1"/>
    <brk id="36" max="12" man="1"/>
    <brk id="43" max="13" man="1"/>
    <brk id="49" max="12" man="1"/>
    <brk id="60" max="12"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D6B27-7405-4DB9-B5E9-B4B3E17F5858}">
  <sheetPr codeName="Sheet17">
    <pageSetUpPr fitToPage="1"/>
  </sheetPr>
  <dimension ref="A1:O1224"/>
  <sheetViews>
    <sheetView showGridLines="0" topLeftCell="A71" zoomScale="55" zoomScaleNormal="55" zoomScaleSheetLayoutView="80" workbookViewId="0">
      <selection activeCell="G10" sqref="G10"/>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40.85546875" style="3" customWidth="1"/>
    <col min="13" max="13" width="17" style="3" customWidth="1"/>
    <col min="14" max="14" width="92.28515625"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6.899999999999999" customHeight="1" thickBot="1">
      <c r="A3" s="4"/>
      <c r="B3" s="621" t="s">
        <v>2</v>
      </c>
      <c r="C3" s="622"/>
      <c r="D3" s="622"/>
      <c r="E3" s="622"/>
      <c r="F3" s="622"/>
      <c r="G3" s="622"/>
      <c r="H3" s="622"/>
      <c r="I3" s="622"/>
      <c r="J3" s="622"/>
      <c r="K3" s="622"/>
      <c r="L3" s="622"/>
      <c r="M3" s="622"/>
      <c r="N3" s="623"/>
      <c r="O3" s="3"/>
    </row>
    <row r="4" spans="1:15" s="5" customFormat="1" ht="16.899999999999999" customHeight="1">
      <c r="A4" s="4"/>
      <c r="B4" s="417"/>
      <c r="C4" s="417"/>
      <c r="D4" s="417"/>
      <c r="E4" s="417"/>
      <c r="F4" s="417"/>
      <c r="G4" s="417"/>
      <c r="H4" s="417"/>
      <c r="I4" s="417"/>
      <c r="J4" s="417"/>
      <c r="K4" s="417"/>
      <c r="L4" s="417"/>
      <c r="M4" s="417"/>
      <c r="N4" s="417"/>
      <c r="O4" s="3"/>
    </row>
    <row r="5" spans="1:15" s="5" customFormat="1" ht="181.9" customHeight="1">
      <c r="A5" s="4"/>
      <c r="B5" s="704" t="s">
        <v>1160</v>
      </c>
      <c r="C5" s="705"/>
      <c r="D5" s="705"/>
      <c r="E5" s="705"/>
      <c r="F5" s="705"/>
      <c r="G5" s="705"/>
      <c r="H5" s="705"/>
      <c r="I5" s="705"/>
      <c r="J5" s="705"/>
      <c r="K5" s="705"/>
      <c r="L5" s="705"/>
      <c r="M5" s="705"/>
      <c r="N5" s="705"/>
      <c r="O5" s="3"/>
    </row>
    <row r="6" spans="1:15" s="5" customFormat="1" ht="15.95" thickBot="1">
      <c r="A6" s="6"/>
      <c r="B6" s="6"/>
      <c r="C6" s="7"/>
      <c r="D6" s="7"/>
      <c r="E6" s="7"/>
      <c r="F6" s="7"/>
      <c r="G6" s="7"/>
      <c r="H6" s="7"/>
      <c r="I6" s="8"/>
      <c r="J6" s="7"/>
      <c r="K6" s="8"/>
      <c r="L6" s="8"/>
      <c r="M6" s="8"/>
      <c r="N6" s="8"/>
      <c r="O6" s="3"/>
    </row>
    <row r="7" spans="1:15" s="15" customFormat="1" ht="45" customHeight="1" thickBot="1">
      <c r="A7" s="9"/>
      <c r="B7" s="10"/>
      <c r="C7" s="11" t="s">
        <v>33</v>
      </c>
      <c r="D7" s="11" t="s">
        <v>34</v>
      </c>
      <c r="E7" s="11" t="s">
        <v>35</v>
      </c>
      <c r="F7" s="12" t="s">
        <v>36</v>
      </c>
      <c r="G7" s="12" t="s">
        <v>37</v>
      </c>
      <c r="H7" s="13" t="s">
        <v>38</v>
      </c>
      <c r="I7" s="13" t="s">
        <v>39</v>
      </c>
      <c r="J7" s="13" t="s">
        <v>40</v>
      </c>
      <c r="K7" s="13" t="s">
        <v>41</v>
      </c>
      <c r="L7" s="13" t="s">
        <v>42</v>
      </c>
      <c r="M7" s="14" t="s">
        <v>43</v>
      </c>
      <c r="N7" s="14" t="s">
        <v>44</v>
      </c>
      <c r="O7" s="2"/>
    </row>
    <row r="8" spans="1:15" s="20" customFormat="1" ht="20.25" customHeight="1" thickBot="1">
      <c r="A8" s="16"/>
      <c r="B8" s="17" t="s">
        <v>45</v>
      </c>
      <c r="C8" s="624" t="s">
        <v>46</v>
      </c>
      <c r="D8" s="625"/>
      <c r="E8" s="625"/>
      <c r="F8" s="625"/>
      <c r="G8" s="625"/>
      <c r="H8" s="625"/>
      <c r="I8" s="626"/>
      <c r="J8" s="706">
        <v>45138</v>
      </c>
      <c r="K8" s="707"/>
      <c r="L8" s="707"/>
      <c r="M8" s="707"/>
      <c r="N8" s="18"/>
      <c r="O8" s="19"/>
    </row>
    <row r="9" spans="1:15" s="5" customFormat="1" ht="70.900000000000006" customHeight="1" thickBot="1">
      <c r="A9" s="21"/>
      <c r="B9" s="17" t="s">
        <v>48</v>
      </c>
      <c r="C9" s="22" t="s">
        <v>49</v>
      </c>
      <c r="D9" s="23"/>
      <c r="E9" s="23"/>
      <c r="F9" s="24" t="s">
        <v>50</v>
      </c>
      <c r="G9" s="24" t="s">
        <v>51</v>
      </c>
      <c r="H9" s="24" t="s">
        <v>52</v>
      </c>
      <c r="I9" s="25" t="s">
        <v>53</v>
      </c>
      <c r="J9" s="418" t="s">
        <v>54</v>
      </c>
      <c r="K9" s="43" t="s">
        <v>1161</v>
      </c>
      <c r="L9" s="43" t="s">
        <v>1162</v>
      </c>
      <c r="M9" s="419" t="s">
        <v>54</v>
      </c>
      <c r="N9" s="44" t="s">
        <v>1163</v>
      </c>
      <c r="O9" s="3"/>
    </row>
    <row r="10" spans="1:15" s="5" customFormat="1" ht="35.450000000000003" customHeight="1" thickBot="1">
      <c r="A10" s="21"/>
      <c r="B10" s="17" t="s">
        <v>58</v>
      </c>
      <c r="C10" s="28" t="s">
        <v>59</v>
      </c>
      <c r="D10" s="29"/>
      <c r="E10" s="29"/>
      <c r="F10" s="30" t="s">
        <v>50</v>
      </c>
      <c r="G10" s="30" t="s">
        <v>51</v>
      </c>
      <c r="H10" s="30" t="s">
        <v>60</v>
      </c>
      <c r="I10" s="31" t="s">
        <v>61</v>
      </c>
      <c r="J10" s="420" t="s">
        <v>57</v>
      </c>
      <c r="K10" s="32" t="s">
        <v>391</v>
      </c>
      <c r="L10" s="32" t="s">
        <v>391</v>
      </c>
      <c r="M10" s="421" t="s">
        <v>391</v>
      </c>
      <c r="N10" s="31"/>
      <c r="O10" s="3"/>
    </row>
    <row r="11" spans="1:15" s="5" customFormat="1" ht="48" customHeight="1" thickBot="1">
      <c r="A11" s="21"/>
      <c r="B11" s="17" t="s">
        <v>62</v>
      </c>
      <c r="C11" s="34" t="s">
        <v>59</v>
      </c>
      <c r="D11" s="29"/>
      <c r="E11" s="29"/>
      <c r="F11" s="30" t="s">
        <v>50</v>
      </c>
      <c r="G11" s="30" t="s">
        <v>51</v>
      </c>
      <c r="H11" s="30" t="s">
        <v>60</v>
      </c>
      <c r="I11" s="31" t="s">
        <v>63</v>
      </c>
      <c r="J11" s="420" t="s">
        <v>57</v>
      </c>
      <c r="K11" s="32" t="s">
        <v>391</v>
      </c>
      <c r="L11" s="32" t="s">
        <v>391</v>
      </c>
      <c r="M11" s="421" t="s">
        <v>391</v>
      </c>
      <c r="N11" s="31"/>
      <c r="O11" s="3"/>
    </row>
    <row r="12" spans="1:15" s="5" customFormat="1" ht="59.45" customHeight="1" thickBot="1">
      <c r="A12" s="21"/>
      <c r="B12" s="17" t="s">
        <v>64</v>
      </c>
      <c r="C12" s="28" t="s">
        <v>65</v>
      </c>
      <c r="D12" s="29"/>
      <c r="E12" s="29"/>
      <c r="F12" s="30" t="s">
        <v>50</v>
      </c>
      <c r="G12" s="30" t="s">
        <v>51</v>
      </c>
      <c r="H12" s="30" t="s">
        <v>66</v>
      </c>
      <c r="I12" s="33" t="s">
        <v>67</v>
      </c>
      <c r="J12" s="420" t="s">
        <v>57</v>
      </c>
      <c r="K12" s="32" t="s">
        <v>391</v>
      </c>
      <c r="L12" s="32" t="s">
        <v>391</v>
      </c>
      <c r="M12" s="421" t="s">
        <v>391</v>
      </c>
      <c r="N12" s="31"/>
      <c r="O12" s="3"/>
    </row>
    <row r="13" spans="1:15" s="5" customFormat="1" ht="175.9" customHeight="1" thickBot="1">
      <c r="A13" s="21"/>
      <c r="B13" s="17" t="s">
        <v>68</v>
      </c>
      <c r="C13" s="28" t="s">
        <v>69</v>
      </c>
      <c r="D13" s="29"/>
      <c r="E13" s="29"/>
      <c r="F13" s="30" t="s">
        <v>70</v>
      </c>
      <c r="G13" s="30" t="s">
        <v>51</v>
      </c>
      <c r="H13" s="30" t="s">
        <v>71</v>
      </c>
      <c r="I13" s="31" t="s">
        <v>72</v>
      </c>
      <c r="J13" s="422" t="s">
        <v>54</v>
      </c>
      <c r="K13" s="79" t="s">
        <v>1161</v>
      </c>
      <c r="L13" s="79" t="s">
        <v>1164</v>
      </c>
      <c r="M13" s="87" t="s">
        <v>54</v>
      </c>
      <c r="N13" s="31" t="s">
        <v>1165</v>
      </c>
      <c r="O13" s="3"/>
    </row>
    <row r="14" spans="1:15" s="5" customFormat="1" ht="47.45" customHeight="1" thickBot="1">
      <c r="A14" s="21"/>
      <c r="B14" s="17" t="s">
        <v>75</v>
      </c>
      <c r="C14" s="28" t="s">
        <v>76</v>
      </c>
      <c r="D14" s="29"/>
      <c r="E14" s="29"/>
      <c r="F14" s="30" t="s">
        <v>50</v>
      </c>
      <c r="G14" s="30" t="s">
        <v>77</v>
      </c>
      <c r="H14" s="30" t="s">
        <v>78</v>
      </c>
      <c r="I14" s="31" t="s">
        <v>79</v>
      </c>
      <c r="J14" s="422" t="s">
        <v>391</v>
      </c>
      <c r="K14" s="79" t="s">
        <v>391</v>
      </c>
      <c r="L14" s="79" t="s">
        <v>391</v>
      </c>
      <c r="M14" s="87" t="s">
        <v>57</v>
      </c>
      <c r="N14" s="31" t="s">
        <v>1166</v>
      </c>
      <c r="O14" s="3"/>
    </row>
    <row r="15" spans="1:15" s="5" customFormat="1" ht="60" customHeight="1" thickBot="1">
      <c r="A15" s="21"/>
      <c r="B15" s="17" t="s">
        <v>81</v>
      </c>
      <c r="C15" s="28" t="s">
        <v>82</v>
      </c>
      <c r="D15" s="29"/>
      <c r="E15" s="29"/>
      <c r="F15" s="30" t="s">
        <v>50</v>
      </c>
      <c r="G15" s="30" t="s">
        <v>77</v>
      </c>
      <c r="H15" s="30" t="s">
        <v>83</v>
      </c>
      <c r="I15" s="31" t="s">
        <v>84</v>
      </c>
      <c r="J15" s="422" t="s">
        <v>391</v>
      </c>
      <c r="K15" s="79" t="s">
        <v>391</v>
      </c>
      <c r="L15" s="79" t="s">
        <v>391</v>
      </c>
      <c r="M15" s="87" t="s">
        <v>57</v>
      </c>
      <c r="N15" s="31" t="s">
        <v>1167</v>
      </c>
      <c r="O15" s="3"/>
    </row>
    <row r="16" spans="1:15" s="5" customFormat="1" ht="163.15" customHeight="1" thickBot="1">
      <c r="A16" s="21"/>
      <c r="B16" s="17" t="s">
        <v>85</v>
      </c>
      <c r="C16" s="28" t="s">
        <v>86</v>
      </c>
      <c r="D16" s="29"/>
      <c r="E16" s="29"/>
      <c r="F16" s="30" t="s">
        <v>70</v>
      </c>
      <c r="G16" s="30" t="s">
        <v>51</v>
      </c>
      <c r="H16" s="30" t="s">
        <v>87</v>
      </c>
      <c r="I16" s="31" t="s">
        <v>88</v>
      </c>
      <c r="J16" s="422" t="s">
        <v>54</v>
      </c>
      <c r="K16" s="79" t="s">
        <v>1161</v>
      </c>
      <c r="L16" s="79" t="s">
        <v>1168</v>
      </c>
      <c r="M16" s="87" t="s">
        <v>54</v>
      </c>
      <c r="N16" s="31" t="s">
        <v>1169</v>
      </c>
      <c r="O16" s="3"/>
    </row>
    <row r="17" spans="1:15" s="5" customFormat="1" ht="64.5" customHeight="1" thickBot="1">
      <c r="A17" s="21"/>
      <c r="B17" s="17" t="s">
        <v>91</v>
      </c>
      <c r="C17" s="34" t="s">
        <v>92</v>
      </c>
      <c r="D17" s="29"/>
      <c r="E17" s="29"/>
      <c r="F17" s="30" t="s">
        <v>50</v>
      </c>
      <c r="G17" s="30" t="s">
        <v>77</v>
      </c>
      <c r="H17" s="30" t="s">
        <v>93</v>
      </c>
      <c r="I17" s="31" t="s">
        <v>94</v>
      </c>
      <c r="J17" s="422" t="s">
        <v>391</v>
      </c>
      <c r="K17" s="79" t="s">
        <v>391</v>
      </c>
      <c r="L17" s="79" t="s">
        <v>391</v>
      </c>
      <c r="M17" s="87" t="s">
        <v>57</v>
      </c>
      <c r="N17" s="31" t="s">
        <v>1170</v>
      </c>
      <c r="O17" s="3"/>
    </row>
    <row r="18" spans="1:15" s="5" customFormat="1" ht="53.45" customHeight="1" thickBot="1">
      <c r="A18" s="21"/>
      <c r="B18" s="17" t="s">
        <v>95</v>
      </c>
      <c r="C18" s="34" t="s">
        <v>96</v>
      </c>
      <c r="D18" s="29"/>
      <c r="E18" s="29"/>
      <c r="F18" s="30" t="s">
        <v>50</v>
      </c>
      <c r="G18" s="30" t="s">
        <v>77</v>
      </c>
      <c r="H18" s="30" t="s">
        <v>97</v>
      </c>
      <c r="I18" s="31" t="s">
        <v>98</v>
      </c>
      <c r="J18" s="422" t="s">
        <v>391</v>
      </c>
      <c r="K18" s="79" t="s">
        <v>391</v>
      </c>
      <c r="L18" s="79" t="s">
        <v>391</v>
      </c>
      <c r="M18" s="87" t="s">
        <v>57</v>
      </c>
      <c r="N18" s="31" t="s">
        <v>1171</v>
      </c>
      <c r="O18" s="3"/>
    </row>
    <row r="19" spans="1:15" s="5" customFormat="1" ht="252" customHeight="1" thickBot="1">
      <c r="A19" s="21"/>
      <c r="B19" s="17" t="s">
        <v>99</v>
      </c>
      <c r="C19" s="34" t="s">
        <v>100</v>
      </c>
      <c r="D19" s="29"/>
      <c r="E19" s="29"/>
      <c r="F19" s="30" t="s">
        <v>50</v>
      </c>
      <c r="G19" s="30" t="s">
        <v>101</v>
      </c>
      <c r="H19" s="30" t="s">
        <v>102</v>
      </c>
      <c r="I19" s="31" t="s">
        <v>103</v>
      </c>
      <c r="J19" s="420" t="s">
        <v>54</v>
      </c>
      <c r="K19" s="32" t="s">
        <v>1161</v>
      </c>
      <c r="L19" s="32" t="s">
        <v>1172</v>
      </c>
      <c r="M19" s="421" t="s">
        <v>54</v>
      </c>
      <c r="N19" s="33" t="s">
        <v>1173</v>
      </c>
      <c r="O19" s="3"/>
    </row>
    <row r="20" spans="1:15" s="5" customFormat="1" ht="92.45" customHeight="1" thickBot="1">
      <c r="A20" s="21"/>
      <c r="B20" s="17" t="s">
        <v>107</v>
      </c>
      <c r="C20" s="34" t="s">
        <v>108</v>
      </c>
      <c r="D20" s="29"/>
      <c r="E20" s="29"/>
      <c r="F20" s="30" t="s">
        <v>50</v>
      </c>
      <c r="G20" s="30" t="s">
        <v>101</v>
      </c>
      <c r="H20" s="30" t="s">
        <v>109</v>
      </c>
      <c r="I20" s="31" t="s">
        <v>110</v>
      </c>
      <c r="J20" s="422" t="s">
        <v>54</v>
      </c>
      <c r="K20" s="79" t="s">
        <v>1174</v>
      </c>
      <c r="L20" s="79" t="s">
        <v>1175</v>
      </c>
      <c r="M20" s="87" t="s">
        <v>54</v>
      </c>
      <c r="N20" s="31" t="s">
        <v>1176</v>
      </c>
      <c r="O20" s="3"/>
    </row>
    <row r="21" spans="1:15" s="5" customFormat="1" ht="105.6" customHeight="1" thickBot="1">
      <c r="A21" s="21"/>
      <c r="B21" s="17" t="s">
        <v>114</v>
      </c>
      <c r="C21" s="34" t="s">
        <v>115</v>
      </c>
      <c r="D21" s="29"/>
      <c r="E21" s="29"/>
      <c r="F21" s="30" t="s">
        <v>116</v>
      </c>
      <c r="G21" s="30" t="s">
        <v>51</v>
      </c>
      <c r="H21" s="30" t="s">
        <v>87</v>
      </c>
      <c r="I21" s="31" t="s">
        <v>117</v>
      </c>
      <c r="J21" s="422" t="s">
        <v>54</v>
      </c>
      <c r="K21" s="79" t="s">
        <v>1161</v>
      </c>
      <c r="L21" s="79" t="s">
        <v>1177</v>
      </c>
      <c r="M21" s="87" t="s">
        <v>54</v>
      </c>
      <c r="N21" s="31" t="s">
        <v>1178</v>
      </c>
      <c r="O21" s="3"/>
    </row>
    <row r="22" spans="1:15" s="5" customFormat="1" ht="81.599999999999994" customHeight="1" thickBot="1">
      <c r="A22" s="21"/>
      <c r="B22" s="17" t="s">
        <v>120</v>
      </c>
      <c r="C22" s="34" t="s">
        <v>121</v>
      </c>
      <c r="D22" s="29"/>
      <c r="E22" s="29"/>
      <c r="F22" s="30" t="s">
        <v>50</v>
      </c>
      <c r="G22" s="30" t="s">
        <v>51</v>
      </c>
      <c r="H22" s="30" t="s">
        <v>87</v>
      </c>
      <c r="I22" s="31" t="s">
        <v>122</v>
      </c>
      <c r="J22" s="422" t="s">
        <v>54</v>
      </c>
      <c r="K22" s="79" t="s">
        <v>1161</v>
      </c>
      <c r="L22" s="79" t="s">
        <v>1179</v>
      </c>
      <c r="M22" s="87" t="s">
        <v>54</v>
      </c>
      <c r="N22" s="31" t="s">
        <v>1180</v>
      </c>
      <c r="O22" s="3"/>
    </row>
    <row r="23" spans="1:15" s="5" customFormat="1" ht="126.95" thickBot="1">
      <c r="A23" s="35"/>
      <c r="B23" s="17" t="s">
        <v>123</v>
      </c>
      <c r="C23" s="36" t="s">
        <v>124</v>
      </c>
      <c r="D23" s="37"/>
      <c r="E23" s="37"/>
      <c r="F23" s="38" t="s">
        <v>50</v>
      </c>
      <c r="G23" s="38" t="s">
        <v>101</v>
      </c>
      <c r="H23" s="38" t="s">
        <v>125</v>
      </c>
      <c r="I23" s="39" t="s">
        <v>126</v>
      </c>
      <c r="J23" s="423" t="s">
        <v>54</v>
      </c>
      <c r="K23" s="140" t="s">
        <v>1181</v>
      </c>
      <c r="L23" s="140" t="s">
        <v>1182</v>
      </c>
      <c r="M23" s="424" t="s">
        <v>1183</v>
      </c>
      <c r="N23" s="139" t="s">
        <v>1184</v>
      </c>
      <c r="O23" s="3"/>
    </row>
    <row r="24" spans="1:15" s="5" customFormat="1" ht="63" customHeight="1" thickBot="1">
      <c r="A24" s="21"/>
      <c r="B24" s="17" t="s">
        <v>127</v>
      </c>
      <c r="C24" s="42"/>
      <c r="D24" s="24" t="s">
        <v>128</v>
      </c>
      <c r="E24" s="23"/>
      <c r="F24" s="24" t="s">
        <v>129</v>
      </c>
      <c r="G24" s="24" t="s">
        <v>101</v>
      </c>
      <c r="H24" s="24" t="s">
        <v>130</v>
      </c>
      <c r="I24" s="25" t="s">
        <v>131</v>
      </c>
      <c r="J24" s="418" t="s">
        <v>57</v>
      </c>
      <c r="K24" s="43" t="s">
        <v>391</v>
      </c>
      <c r="L24" s="43" t="s">
        <v>391</v>
      </c>
      <c r="M24" s="419" t="s">
        <v>391</v>
      </c>
      <c r="N24" s="25"/>
      <c r="O24" s="3"/>
    </row>
    <row r="25" spans="1:15" s="5" customFormat="1" ht="46.15" customHeight="1" thickBot="1">
      <c r="A25" s="21"/>
      <c r="B25" s="17" t="s">
        <v>132</v>
      </c>
      <c r="C25" s="45"/>
      <c r="D25" s="30" t="s">
        <v>133</v>
      </c>
      <c r="E25" s="29"/>
      <c r="F25" s="30" t="s">
        <v>70</v>
      </c>
      <c r="G25" s="30" t="s">
        <v>77</v>
      </c>
      <c r="H25" s="30" t="s">
        <v>134</v>
      </c>
      <c r="I25" s="31" t="s">
        <v>135</v>
      </c>
      <c r="J25" s="422" t="s">
        <v>57</v>
      </c>
      <c r="K25" s="79" t="s">
        <v>391</v>
      </c>
      <c r="L25" s="79" t="s">
        <v>391</v>
      </c>
      <c r="M25" s="87" t="s">
        <v>391</v>
      </c>
      <c r="N25" s="31" t="s">
        <v>1185</v>
      </c>
      <c r="O25" s="3"/>
    </row>
    <row r="26" spans="1:15" s="5" customFormat="1" ht="75" customHeight="1" thickBot="1">
      <c r="A26" s="47"/>
      <c r="B26" s="17" t="s">
        <v>138</v>
      </c>
      <c r="C26" s="45"/>
      <c r="D26" s="30" t="s">
        <v>139</v>
      </c>
      <c r="E26" s="29"/>
      <c r="F26" s="30"/>
      <c r="G26" s="30"/>
      <c r="H26" s="30" t="s">
        <v>140</v>
      </c>
      <c r="I26" s="31" t="s">
        <v>141</v>
      </c>
      <c r="J26" s="422" t="s">
        <v>54</v>
      </c>
      <c r="K26" s="32" t="s">
        <v>1186</v>
      </c>
      <c r="L26" s="79" t="s">
        <v>1187</v>
      </c>
      <c r="M26" s="87" t="s">
        <v>54</v>
      </c>
      <c r="N26" s="31" t="s">
        <v>1188</v>
      </c>
      <c r="O26" s="3"/>
    </row>
    <row r="27" spans="1:15" s="5" customFormat="1" ht="109.9" customHeight="1" thickBot="1">
      <c r="A27" s="21"/>
      <c r="B27" s="17" t="s">
        <v>145</v>
      </c>
      <c r="C27" s="48"/>
      <c r="D27" s="30" t="s">
        <v>146</v>
      </c>
      <c r="E27" s="29"/>
      <c r="F27" s="30" t="s">
        <v>70</v>
      </c>
      <c r="G27" s="30" t="s">
        <v>101</v>
      </c>
      <c r="H27" s="30" t="s">
        <v>147</v>
      </c>
      <c r="I27" s="31" t="s">
        <v>148</v>
      </c>
      <c r="J27" s="422" t="s">
        <v>54</v>
      </c>
      <c r="K27" s="32" t="s">
        <v>1186</v>
      </c>
      <c r="L27" s="79" t="s">
        <v>1189</v>
      </c>
      <c r="M27" s="87" t="s">
        <v>54</v>
      </c>
      <c r="N27" s="31" t="s">
        <v>1190</v>
      </c>
      <c r="O27" s="3"/>
    </row>
    <row r="28" spans="1:15" s="5" customFormat="1" ht="95.45" customHeight="1" thickBot="1">
      <c r="A28" s="21"/>
      <c r="B28" s="17">
        <v>201</v>
      </c>
      <c r="C28" s="48"/>
      <c r="D28" s="30" t="s">
        <v>146</v>
      </c>
      <c r="E28" s="48"/>
      <c r="F28" s="30" t="s">
        <v>70</v>
      </c>
      <c r="G28" s="30" t="s">
        <v>101</v>
      </c>
      <c r="H28" s="30" t="s">
        <v>147</v>
      </c>
      <c r="I28" s="31" t="s">
        <v>151</v>
      </c>
      <c r="J28" s="422" t="s">
        <v>54</v>
      </c>
      <c r="K28" s="32" t="s">
        <v>1186</v>
      </c>
      <c r="L28" s="79" t="s">
        <v>1189</v>
      </c>
      <c r="M28" s="87" t="s">
        <v>54</v>
      </c>
      <c r="N28" s="31" t="s">
        <v>1190</v>
      </c>
      <c r="O28" s="3"/>
    </row>
    <row r="29" spans="1:15" s="5" customFormat="1" ht="108.6" customHeight="1" thickBot="1">
      <c r="A29" s="21"/>
      <c r="B29" s="17" t="s">
        <v>152</v>
      </c>
      <c r="C29" s="49"/>
      <c r="D29" s="30" t="s">
        <v>153</v>
      </c>
      <c r="E29" s="29"/>
      <c r="F29" s="30" t="s">
        <v>70</v>
      </c>
      <c r="G29" s="30" t="s">
        <v>77</v>
      </c>
      <c r="H29" s="30" t="s">
        <v>154</v>
      </c>
      <c r="I29" s="31" t="s">
        <v>155</v>
      </c>
      <c r="J29" s="422" t="s">
        <v>54</v>
      </c>
      <c r="K29" s="79" t="s">
        <v>1191</v>
      </c>
      <c r="L29" s="79" t="s">
        <v>1192</v>
      </c>
      <c r="M29" s="87" t="s">
        <v>54</v>
      </c>
      <c r="N29" s="31" t="s">
        <v>1193</v>
      </c>
      <c r="O29" s="3"/>
    </row>
    <row r="30" spans="1:15" s="5" customFormat="1" ht="70.5" customHeight="1" thickBot="1">
      <c r="A30" s="21"/>
      <c r="B30" s="17" t="s">
        <v>157</v>
      </c>
      <c r="C30" s="49"/>
      <c r="D30" s="30" t="s">
        <v>158</v>
      </c>
      <c r="E30" s="29"/>
      <c r="F30" s="30" t="s">
        <v>70</v>
      </c>
      <c r="G30" s="30" t="s">
        <v>51</v>
      </c>
      <c r="H30" s="30" t="s">
        <v>159</v>
      </c>
      <c r="I30" s="31" t="s">
        <v>160</v>
      </c>
      <c r="J30" s="422" t="s">
        <v>391</v>
      </c>
      <c r="K30" s="79" t="s">
        <v>391</v>
      </c>
      <c r="L30" s="79" t="s">
        <v>391</v>
      </c>
      <c r="M30" s="87" t="s">
        <v>57</v>
      </c>
      <c r="N30" s="31" t="s">
        <v>1194</v>
      </c>
      <c r="O30" s="3"/>
    </row>
    <row r="31" spans="1:15" s="5" customFormat="1" ht="53.45" customHeight="1" thickBot="1">
      <c r="A31" s="21"/>
      <c r="B31" s="17" t="s">
        <v>161</v>
      </c>
      <c r="C31" s="49"/>
      <c r="D31" s="30" t="s">
        <v>162</v>
      </c>
      <c r="E31" s="29"/>
      <c r="F31" s="30" t="s">
        <v>70</v>
      </c>
      <c r="G31" s="30" t="s">
        <v>101</v>
      </c>
      <c r="H31" s="30" t="s">
        <v>163</v>
      </c>
      <c r="I31" s="31" t="s">
        <v>164</v>
      </c>
      <c r="J31" s="422" t="s">
        <v>57</v>
      </c>
      <c r="K31" s="79" t="s">
        <v>391</v>
      </c>
      <c r="L31" s="79" t="s">
        <v>391</v>
      </c>
      <c r="M31" s="87" t="s">
        <v>391</v>
      </c>
      <c r="N31" s="31"/>
      <c r="O31" s="3"/>
    </row>
    <row r="32" spans="1:15" s="5" customFormat="1" ht="84.6" customHeight="1" thickBot="1">
      <c r="A32" s="21"/>
      <c r="B32" s="17" t="s">
        <v>165</v>
      </c>
      <c r="C32" s="49"/>
      <c r="D32" s="30" t="s">
        <v>166</v>
      </c>
      <c r="E32" s="29"/>
      <c r="F32" s="30"/>
      <c r="G32" s="30"/>
      <c r="H32" s="30" t="s">
        <v>167</v>
      </c>
      <c r="I32" s="31" t="s">
        <v>168</v>
      </c>
      <c r="J32" s="422" t="s">
        <v>57</v>
      </c>
      <c r="K32" s="79" t="s">
        <v>391</v>
      </c>
      <c r="L32" s="79" t="s">
        <v>391</v>
      </c>
      <c r="M32" s="87" t="s">
        <v>391</v>
      </c>
      <c r="N32" s="31"/>
      <c r="O32" s="3"/>
    </row>
    <row r="33" spans="1:15" s="5" customFormat="1" ht="113.45" customHeight="1" thickBot="1">
      <c r="A33" s="21"/>
      <c r="B33" s="17" t="s">
        <v>169</v>
      </c>
      <c r="C33" s="50"/>
      <c r="D33" s="30" t="s">
        <v>170</v>
      </c>
      <c r="E33" s="29"/>
      <c r="F33" s="30" t="s">
        <v>70</v>
      </c>
      <c r="G33" s="30" t="s">
        <v>101</v>
      </c>
      <c r="H33" s="30" t="s">
        <v>171</v>
      </c>
      <c r="I33" s="31" t="s">
        <v>172</v>
      </c>
      <c r="J33" s="422" t="s">
        <v>57</v>
      </c>
      <c r="K33" s="79" t="s">
        <v>391</v>
      </c>
      <c r="L33" s="79" t="s">
        <v>391</v>
      </c>
      <c r="M33" s="87" t="s">
        <v>391</v>
      </c>
      <c r="N33" s="31"/>
      <c r="O33" s="3"/>
    </row>
    <row r="34" spans="1:15" s="5" customFormat="1" ht="51.6" customHeight="1" thickBot="1">
      <c r="A34" s="21"/>
      <c r="B34" s="17" t="s">
        <v>174</v>
      </c>
      <c r="C34" s="50"/>
      <c r="D34" s="30" t="s">
        <v>175</v>
      </c>
      <c r="E34" s="29"/>
      <c r="F34" s="30" t="s">
        <v>70</v>
      </c>
      <c r="G34" s="30" t="s">
        <v>101</v>
      </c>
      <c r="H34" s="30" t="s">
        <v>176</v>
      </c>
      <c r="I34" s="31" t="s">
        <v>177</v>
      </c>
      <c r="J34" s="422" t="s">
        <v>57</v>
      </c>
      <c r="K34" s="79" t="s">
        <v>391</v>
      </c>
      <c r="L34" s="79" t="s">
        <v>391</v>
      </c>
      <c r="M34" s="87" t="s">
        <v>391</v>
      </c>
      <c r="N34" s="31"/>
      <c r="O34" s="3"/>
    </row>
    <row r="35" spans="1:15" s="5" customFormat="1" ht="37.15" customHeight="1" thickBot="1">
      <c r="A35" s="21"/>
      <c r="B35" s="17" t="s">
        <v>178</v>
      </c>
      <c r="C35" s="50"/>
      <c r="D35" s="30" t="s">
        <v>179</v>
      </c>
      <c r="E35" s="29"/>
      <c r="F35" s="30" t="s">
        <v>70</v>
      </c>
      <c r="G35" s="30" t="s">
        <v>101</v>
      </c>
      <c r="H35" s="30" t="s">
        <v>180</v>
      </c>
      <c r="I35" s="31" t="s">
        <v>181</v>
      </c>
      <c r="J35" s="422" t="s">
        <v>57</v>
      </c>
      <c r="K35" s="79" t="s">
        <v>391</v>
      </c>
      <c r="L35" s="79" t="s">
        <v>391</v>
      </c>
      <c r="M35" s="87" t="s">
        <v>391</v>
      </c>
      <c r="N35" s="31"/>
      <c r="O35" s="3"/>
    </row>
    <row r="36" spans="1:15" s="5" customFormat="1" ht="30" customHeight="1" thickBot="1">
      <c r="A36" s="21"/>
      <c r="B36" s="17" t="s">
        <v>183</v>
      </c>
      <c r="C36" s="50"/>
      <c r="D36" s="30" t="s">
        <v>184</v>
      </c>
      <c r="E36" s="29"/>
      <c r="F36" s="30" t="s">
        <v>70</v>
      </c>
      <c r="G36" s="30" t="s">
        <v>101</v>
      </c>
      <c r="H36" s="30" t="s">
        <v>180</v>
      </c>
      <c r="I36" s="31" t="s">
        <v>185</v>
      </c>
      <c r="J36" s="422" t="s">
        <v>57</v>
      </c>
      <c r="K36" s="79" t="s">
        <v>391</v>
      </c>
      <c r="L36" s="79" t="s">
        <v>391</v>
      </c>
      <c r="M36" s="87" t="s">
        <v>391</v>
      </c>
      <c r="N36" s="31"/>
      <c r="O36" s="3"/>
    </row>
    <row r="37" spans="1:15" s="5" customFormat="1" ht="48.6" customHeight="1" thickBot="1">
      <c r="A37" s="21"/>
      <c r="B37" s="17" t="s">
        <v>186</v>
      </c>
      <c r="C37" s="50"/>
      <c r="D37" s="30" t="s">
        <v>187</v>
      </c>
      <c r="E37" s="29"/>
      <c r="F37" s="30" t="s">
        <v>70</v>
      </c>
      <c r="G37" s="30" t="s">
        <v>101</v>
      </c>
      <c r="H37" s="30" t="s">
        <v>188</v>
      </c>
      <c r="I37" s="31" t="s">
        <v>189</v>
      </c>
      <c r="J37" s="422" t="s">
        <v>57</v>
      </c>
      <c r="K37" s="79" t="s">
        <v>391</v>
      </c>
      <c r="L37" s="79" t="s">
        <v>391</v>
      </c>
      <c r="M37" s="87" t="s">
        <v>391</v>
      </c>
      <c r="N37" s="31"/>
      <c r="O37" s="3"/>
    </row>
    <row r="38" spans="1:15" s="5" customFormat="1" ht="29.45" customHeight="1" thickBot="1">
      <c r="A38" s="21"/>
      <c r="B38" s="17" t="s">
        <v>192</v>
      </c>
      <c r="C38" s="50"/>
      <c r="D38" s="30" t="s">
        <v>193</v>
      </c>
      <c r="E38" s="29"/>
      <c r="F38" s="30" t="s">
        <v>70</v>
      </c>
      <c r="G38" s="30" t="s">
        <v>70</v>
      </c>
      <c r="H38" s="30" t="s">
        <v>194</v>
      </c>
      <c r="I38" s="31" t="s">
        <v>195</v>
      </c>
      <c r="J38" s="422" t="s">
        <v>57</v>
      </c>
      <c r="K38" s="79" t="s">
        <v>391</v>
      </c>
      <c r="L38" s="79" t="s">
        <v>391</v>
      </c>
      <c r="M38" s="87" t="s">
        <v>391</v>
      </c>
      <c r="N38" s="31"/>
      <c r="O38" s="3"/>
    </row>
    <row r="39" spans="1:15" s="5" customFormat="1" ht="57.6" customHeight="1" thickBot="1">
      <c r="A39" s="615"/>
      <c r="B39" s="17" t="s">
        <v>196</v>
      </c>
      <c r="C39" s="50"/>
      <c r="D39" s="30" t="s">
        <v>197</v>
      </c>
      <c r="E39" s="29"/>
      <c r="F39" s="30" t="s">
        <v>70</v>
      </c>
      <c r="G39" s="30" t="s">
        <v>70</v>
      </c>
      <c r="H39" s="30" t="s">
        <v>198</v>
      </c>
      <c r="I39" s="31" t="s">
        <v>199</v>
      </c>
      <c r="J39" s="422" t="s">
        <v>1195</v>
      </c>
      <c r="K39" s="32" t="s">
        <v>1186</v>
      </c>
      <c r="L39" s="79" t="s">
        <v>1196</v>
      </c>
      <c r="M39" s="87" t="s">
        <v>54</v>
      </c>
      <c r="N39" s="31" t="s">
        <v>1197</v>
      </c>
      <c r="O39" s="3"/>
    </row>
    <row r="40" spans="1:15" s="5" customFormat="1" ht="103.9" customHeight="1" thickBot="1">
      <c r="A40" s="615"/>
      <c r="B40" s="17" t="s">
        <v>203</v>
      </c>
      <c r="C40" s="50"/>
      <c r="D40" s="30" t="s">
        <v>204</v>
      </c>
      <c r="E40" s="29"/>
      <c r="F40" s="30" t="s">
        <v>70</v>
      </c>
      <c r="G40" s="30" t="s">
        <v>70</v>
      </c>
      <c r="H40" s="30" t="s">
        <v>198</v>
      </c>
      <c r="I40" s="31" t="s">
        <v>205</v>
      </c>
      <c r="J40" s="422" t="s">
        <v>1195</v>
      </c>
      <c r="K40" s="32" t="s">
        <v>1186</v>
      </c>
      <c r="L40" s="79" t="s">
        <v>1198</v>
      </c>
      <c r="M40" s="87" t="s">
        <v>54</v>
      </c>
      <c r="N40" s="31" t="s">
        <v>1199</v>
      </c>
      <c r="O40" s="3"/>
    </row>
    <row r="41" spans="1:15" s="5" customFormat="1" ht="231" customHeight="1" thickBot="1">
      <c r="A41" s="615"/>
      <c r="B41" s="17" t="s">
        <v>208</v>
      </c>
      <c r="C41" s="50"/>
      <c r="D41" s="30" t="s">
        <v>209</v>
      </c>
      <c r="E41" s="51"/>
      <c r="F41" s="30" t="s">
        <v>70</v>
      </c>
      <c r="G41" s="30" t="s">
        <v>70</v>
      </c>
      <c r="H41" s="30" t="s">
        <v>198</v>
      </c>
      <c r="I41" s="31" t="s">
        <v>210</v>
      </c>
      <c r="J41" s="422" t="s">
        <v>1195</v>
      </c>
      <c r="K41" s="79" t="s">
        <v>1161</v>
      </c>
      <c r="L41" s="79" t="s">
        <v>1200</v>
      </c>
      <c r="M41" s="87" t="s">
        <v>54</v>
      </c>
      <c r="N41" s="31" t="s">
        <v>1201</v>
      </c>
      <c r="O41" s="3"/>
    </row>
    <row r="42" spans="1:15" s="5" customFormat="1" ht="79.900000000000006" customHeight="1" thickBot="1">
      <c r="A42" s="615"/>
      <c r="B42" s="17" t="s">
        <v>213</v>
      </c>
      <c r="C42" s="50"/>
      <c r="D42" s="30" t="s">
        <v>214</v>
      </c>
      <c r="E42" s="51"/>
      <c r="F42" s="30" t="s">
        <v>70</v>
      </c>
      <c r="G42" s="30" t="s">
        <v>70</v>
      </c>
      <c r="H42" s="30" t="s">
        <v>198</v>
      </c>
      <c r="I42" s="31" t="s">
        <v>215</v>
      </c>
      <c r="J42" s="422" t="s">
        <v>1195</v>
      </c>
      <c r="K42" s="32" t="s">
        <v>1186</v>
      </c>
      <c r="L42" s="79" t="s">
        <v>1202</v>
      </c>
      <c r="M42" s="87" t="s">
        <v>54</v>
      </c>
      <c r="N42" s="31" t="s">
        <v>1203</v>
      </c>
      <c r="O42" s="3"/>
    </row>
    <row r="43" spans="1:15" s="53" customFormat="1" ht="96" customHeight="1" thickBot="1">
      <c r="A43" s="615"/>
      <c r="B43" s="17" t="s">
        <v>218</v>
      </c>
      <c r="C43" s="50"/>
      <c r="D43" s="30" t="s">
        <v>219</v>
      </c>
      <c r="E43" s="51"/>
      <c r="F43" s="30" t="s">
        <v>70</v>
      </c>
      <c r="G43" s="30" t="s">
        <v>70</v>
      </c>
      <c r="H43" s="30" t="s">
        <v>198</v>
      </c>
      <c r="I43" s="31" t="s">
        <v>220</v>
      </c>
      <c r="J43" s="422" t="s">
        <v>1195</v>
      </c>
      <c r="K43" s="32" t="s">
        <v>1186</v>
      </c>
      <c r="L43" s="79" t="s">
        <v>1204</v>
      </c>
      <c r="M43" s="87" t="s">
        <v>54</v>
      </c>
      <c r="N43" s="31" t="s">
        <v>1205</v>
      </c>
      <c r="O43" s="52"/>
    </row>
    <row r="44" spans="1:15" s="53" customFormat="1" ht="69.599999999999994" thickBot="1">
      <c r="A44" s="615"/>
      <c r="B44" s="17" t="s">
        <v>223</v>
      </c>
      <c r="C44" s="50"/>
      <c r="D44" s="30" t="s">
        <v>224</v>
      </c>
      <c r="E44" s="51"/>
      <c r="F44" s="30" t="s">
        <v>70</v>
      </c>
      <c r="G44" s="30" t="s">
        <v>70</v>
      </c>
      <c r="H44" s="30" t="s">
        <v>198</v>
      </c>
      <c r="I44" s="31" t="s">
        <v>225</v>
      </c>
      <c r="J44" s="422" t="s">
        <v>1195</v>
      </c>
      <c r="K44" s="32" t="s">
        <v>1186</v>
      </c>
      <c r="L44" s="79" t="s">
        <v>1206</v>
      </c>
      <c r="M44" s="87" t="s">
        <v>54</v>
      </c>
      <c r="N44" s="31" t="s">
        <v>1207</v>
      </c>
      <c r="O44" s="52"/>
    </row>
    <row r="45" spans="1:15" s="53" customFormat="1" ht="57.95" thickBot="1">
      <c r="A45" s="615"/>
      <c r="B45" s="17" t="s">
        <v>227</v>
      </c>
      <c r="C45" s="50"/>
      <c r="D45" s="30" t="s">
        <v>228</v>
      </c>
      <c r="E45" s="51"/>
      <c r="F45" s="30" t="s">
        <v>70</v>
      </c>
      <c r="G45" s="30" t="s">
        <v>70</v>
      </c>
      <c r="H45" s="30" t="s">
        <v>198</v>
      </c>
      <c r="I45" s="31" t="s">
        <v>229</v>
      </c>
      <c r="J45" s="422" t="s">
        <v>1195</v>
      </c>
      <c r="K45" s="32" t="s">
        <v>1186</v>
      </c>
      <c r="L45" s="79" t="s">
        <v>1208</v>
      </c>
      <c r="M45" s="87" t="s">
        <v>54</v>
      </c>
      <c r="N45" s="31" t="s">
        <v>1209</v>
      </c>
      <c r="O45" s="52"/>
    </row>
    <row r="46" spans="1:15" s="53" customFormat="1" ht="87.6" customHeight="1" thickBot="1">
      <c r="A46" s="615"/>
      <c r="B46" s="17" t="s">
        <v>231</v>
      </c>
      <c r="C46" s="50"/>
      <c r="D46" s="30" t="s">
        <v>232</v>
      </c>
      <c r="E46" s="51"/>
      <c r="F46" s="30" t="s">
        <v>70</v>
      </c>
      <c r="G46" s="30" t="s">
        <v>70</v>
      </c>
      <c r="H46" s="30" t="s">
        <v>198</v>
      </c>
      <c r="I46" s="31" t="s">
        <v>233</v>
      </c>
      <c r="J46" s="422" t="s">
        <v>1195</v>
      </c>
      <c r="K46" s="32" t="s">
        <v>1186</v>
      </c>
      <c r="L46" s="79" t="s">
        <v>1210</v>
      </c>
      <c r="M46" s="87" t="s">
        <v>54</v>
      </c>
      <c r="N46" s="31" t="s">
        <v>1211</v>
      </c>
      <c r="O46" s="52"/>
    </row>
    <row r="47" spans="1:15" s="53" customFormat="1" ht="85.9" customHeight="1" thickBot="1">
      <c r="A47" s="615"/>
      <c r="B47" s="17" t="s">
        <v>235</v>
      </c>
      <c r="C47" s="50"/>
      <c r="D47" s="30" t="s">
        <v>236</v>
      </c>
      <c r="E47" s="51"/>
      <c r="F47" s="30" t="s">
        <v>70</v>
      </c>
      <c r="G47" s="30" t="s">
        <v>70</v>
      </c>
      <c r="H47" s="30" t="s">
        <v>198</v>
      </c>
      <c r="I47" s="31" t="s">
        <v>237</v>
      </c>
      <c r="J47" s="422" t="s">
        <v>1195</v>
      </c>
      <c r="K47" s="32" t="s">
        <v>1186</v>
      </c>
      <c r="L47" s="79" t="s">
        <v>1212</v>
      </c>
      <c r="M47" s="87" t="s">
        <v>54</v>
      </c>
      <c r="N47" s="31" t="s">
        <v>1213</v>
      </c>
      <c r="O47" s="52"/>
    </row>
    <row r="48" spans="1:15" s="53" customFormat="1" ht="82.15" customHeight="1" thickBot="1">
      <c r="A48" s="615"/>
      <c r="B48" s="17" t="s">
        <v>238</v>
      </c>
      <c r="C48" s="50"/>
      <c r="D48" s="30" t="s">
        <v>239</v>
      </c>
      <c r="E48" s="51"/>
      <c r="F48" s="30" t="s">
        <v>70</v>
      </c>
      <c r="G48" s="30" t="s">
        <v>70</v>
      </c>
      <c r="H48" s="30" t="s">
        <v>198</v>
      </c>
      <c r="I48" s="31" t="s">
        <v>240</v>
      </c>
      <c r="J48" s="422" t="s">
        <v>1195</v>
      </c>
      <c r="K48" s="32" t="s">
        <v>1186</v>
      </c>
      <c r="L48" s="79" t="s">
        <v>1214</v>
      </c>
      <c r="M48" s="87" t="s">
        <v>54</v>
      </c>
      <c r="N48" s="31" t="s">
        <v>1215</v>
      </c>
      <c r="O48" s="52"/>
    </row>
    <row r="49" spans="1:15" s="53" customFormat="1" ht="115.9" customHeight="1" thickBot="1">
      <c r="A49" s="615"/>
      <c r="B49" s="17" t="s">
        <v>242</v>
      </c>
      <c r="C49" s="50"/>
      <c r="D49" s="30" t="s">
        <v>1216</v>
      </c>
      <c r="E49" s="425"/>
      <c r="F49" s="30" t="s">
        <v>70</v>
      </c>
      <c r="G49" s="30" t="s">
        <v>70</v>
      </c>
      <c r="H49" s="30" t="s">
        <v>198</v>
      </c>
      <c r="I49" s="31" t="s">
        <v>1217</v>
      </c>
      <c r="J49" s="422" t="s">
        <v>363</v>
      </c>
      <c r="K49" s="32" t="s">
        <v>1186</v>
      </c>
      <c r="L49" s="79" t="s">
        <v>1218</v>
      </c>
      <c r="M49" s="87" t="s">
        <v>54</v>
      </c>
      <c r="N49" s="31" t="s">
        <v>1219</v>
      </c>
      <c r="O49" s="52"/>
    </row>
    <row r="50" spans="1:15" s="53" customFormat="1" ht="66.599999999999994" customHeight="1" thickBot="1">
      <c r="A50" s="35"/>
      <c r="B50" s="17"/>
      <c r="C50" s="50"/>
      <c r="D50" s="30" t="s">
        <v>811</v>
      </c>
      <c r="E50" s="51"/>
      <c r="F50" s="30" t="s">
        <v>50</v>
      </c>
      <c r="G50" s="30" t="s">
        <v>51</v>
      </c>
      <c r="H50" s="30" t="s">
        <v>198</v>
      </c>
      <c r="I50" s="31" t="s">
        <v>812</v>
      </c>
      <c r="J50" s="422" t="s">
        <v>54</v>
      </c>
      <c r="K50" s="32" t="s">
        <v>1186</v>
      </c>
      <c r="L50" s="79" t="s">
        <v>1220</v>
      </c>
      <c r="M50" s="87" t="s">
        <v>54</v>
      </c>
      <c r="N50" s="31" t="s">
        <v>1221</v>
      </c>
      <c r="O50" s="52"/>
    </row>
    <row r="51" spans="1:15" s="53" customFormat="1" ht="108.6" customHeight="1" thickBot="1">
      <c r="A51" s="35"/>
      <c r="B51" s="17"/>
      <c r="C51" s="50"/>
      <c r="D51" s="30" t="s">
        <v>813</v>
      </c>
      <c r="E51" s="51"/>
      <c r="F51" s="30" t="s">
        <v>70</v>
      </c>
      <c r="G51" s="30" t="s">
        <v>51</v>
      </c>
      <c r="H51" s="30" t="s">
        <v>198</v>
      </c>
      <c r="I51" s="31" t="s">
        <v>814</v>
      </c>
      <c r="J51" s="422" t="s">
        <v>54</v>
      </c>
      <c r="K51" s="32" t="s">
        <v>1186</v>
      </c>
      <c r="L51" s="79" t="s">
        <v>1222</v>
      </c>
      <c r="M51" s="87" t="s">
        <v>54</v>
      </c>
      <c r="N51" s="31" t="s">
        <v>1223</v>
      </c>
      <c r="O51" s="52"/>
    </row>
    <row r="52" spans="1:15" s="53" customFormat="1" ht="48.6" customHeight="1" thickBot="1">
      <c r="A52" s="35"/>
      <c r="B52" s="17" t="s">
        <v>245</v>
      </c>
      <c r="C52" s="55"/>
      <c r="D52" s="30" t="s">
        <v>246</v>
      </c>
      <c r="E52" s="29"/>
      <c r="F52" s="30" t="s">
        <v>50</v>
      </c>
      <c r="G52" s="30" t="s">
        <v>51</v>
      </c>
      <c r="H52" s="30" t="s">
        <v>247</v>
      </c>
      <c r="I52" s="31" t="s">
        <v>248</v>
      </c>
      <c r="J52" s="422" t="s">
        <v>57</v>
      </c>
      <c r="K52" s="79" t="s">
        <v>391</v>
      </c>
      <c r="L52" s="79" t="s">
        <v>391</v>
      </c>
      <c r="M52" s="87" t="s">
        <v>391</v>
      </c>
      <c r="N52" s="31"/>
      <c r="O52" s="52"/>
    </row>
    <row r="53" spans="1:15" s="53" customFormat="1" ht="51" customHeight="1" thickBot="1">
      <c r="A53" s="35"/>
      <c r="B53" s="17" t="s">
        <v>250</v>
      </c>
      <c r="C53" s="55"/>
      <c r="D53" s="30" t="s">
        <v>246</v>
      </c>
      <c r="E53" s="29"/>
      <c r="F53" s="30" t="s">
        <v>129</v>
      </c>
      <c r="G53" s="30" t="s">
        <v>51</v>
      </c>
      <c r="H53" s="30" t="s">
        <v>247</v>
      </c>
      <c r="I53" s="31" t="s">
        <v>251</v>
      </c>
      <c r="J53" s="422" t="s">
        <v>57</v>
      </c>
      <c r="K53" s="79" t="s">
        <v>391</v>
      </c>
      <c r="L53" s="79" t="s">
        <v>391</v>
      </c>
      <c r="M53" s="87" t="s">
        <v>391</v>
      </c>
      <c r="N53" s="31"/>
      <c r="O53" s="52"/>
    </row>
    <row r="54" spans="1:15" s="53" customFormat="1" ht="39" customHeight="1" thickBot="1">
      <c r="A54" s="56"/>
      <c r="B54" s="17" t="s">
        <v>253</v>
      </c>
      <c r="C54" s="55"/>
      <c r="D54" s="30" t="s">
        <v>254</v>
      </c>
      <c r="E54" s="29"/>
      <c r="F54" s="30" t="s">
        <v>50</v>
      </c>
      <c r="G54" s="30" t="s">
        <v>51</v>
      </c>
      <c r="H54" s="30" t="s">
        <v>255</v>
      </c>
      <c r="I54" s="31" t="s">
        <v>256</v>
      </c>
      <c r="J54" s="422" t="s">
        <v>391</v>
      </c>
      <c r="K54" s="79" t="s">
        <v>391</v>
      </c>
      <c r="L54" s="79" t="s">
        <v>391</v>
      </c>
      <c r="M54" s="87" t="s">
        <v>391</v>
      </c>
      <c r="N54" s="31" t="s">
        <v>1224</v>
      </c>
      <c r="O54" s="52"/>
    </row>
    <row r="55" spans="1:15" s="5" customFormat="1" ht="46.5" thickBot="1">
      <c r="A55" s="35"/>
      <c r="B55" s="17" t="s">
        <v>257</v>
      </c>
      <c r="C55" s="55"/>
      <c r="D55" s="30" t="s">
        <v>258</v>
      </c>
      <c r="E55" s="29"/>
      <c r="F55" s="30" t="s">
        <v>70</v>
      </c>
      <c r="G55" s="30" t="s">
        <v>51</v>
      </c>
      <c r="H55" s="30" t="s">
        <v>259</v>
      </c>
      <c r="I55" s="31" t="s">
        <v>260</v>
      </c>
      <c r="J55" s="422" t="s">
        <v>391</v>
      </c>
      <c r="K55" s="79" t="s">
        <v>391</v>
      </c>
      <c r="L55" s="79" t="s">
        <v>391</v>
      </c>
      <c r="M55" s="87" t="s">
        <v>391</v>
      </c>
      <c r="N55" s="31" t="s">
        <v>1225</v>
      </c>
      <c r="O55" s="3"/>
    </row>
    <row r="56" spans="1:15" s="5" customFormat="1" ht="126.95" thickBot="1">
      <c r="A56" s="35"/>
      <c r="B56" s="17" t="s">
        <v>261</v>
      </c>
      <c r="C56" s="50"/>
      <c r="D56" s="30" t="s">
        <v>262</v>
      </c>
      <c r="E56" s="29"/>
      <c r="F56" s="30" t="s">
        <v>70</v>
      </c>
      <c r="G56" s="30" t="s">
        <v>51</v>
      </c>
      <c r="H56" s="30" t="s">
        <v>263</v>
      </c>
      <c r="I56" s="31" t="s">
        <v>264</v>
      </c>
      <c r="J56" s="422" t="s">
        <v>54</v>
      </c>
      <c r="K56" s="79" t="s">
        <v>391</v>
      </c>
      <c r="L56" s="79" t="s">
        <v>1226</v>
      </c>
      <c r="M56" s="87" t="s">
        <v>391</v>
      </c>
      <c r="N56" s="31" t="s">
        <v>1227</v>
      </c>
      <c r="O56" s="3"/>
    </row>
    <row r="57" spans="1:15" s="5" customFormat="1" ht="106.9" customHeight="1" thickBot="1">
      <c r="A57" s="35"/>
      <c r="B57" s="17">
        <v>461</v>
      </c>
      <c r="C57" s="50"/>
      <c r="D57" s="78" t="s">
        <v>816</v>
      </c>
      <c r="E57" s="29"/>
      <c r="F57" s="78" t="s">
        <v>70</v>
      </c>
      <c r="G57" s="30" t="s">
        <v>51</v>
      </c>
      <c r="H57" s="78" t="s">
        <v>817</v>
      </c>
      <c r="I57" s="33" t="s">
        <v>818</v>
      </c>
      <c r="J57" s="422" t="s">
        <v>54</v>
      </c>
      <c r="K57" s="32" t="s">
        <v>1186</v>
      </c>
      <c r="L57" s="79" t="s">
        <v>1228</v>
      </c>
      <c r="M57" s="87" t="s">
        <v>54</v>
      </c>
      <c r="N57" s="31" t="s">
        <v>1229</v>
      </c>
      <c r="O57" s="3"/>
    </row>
    <row r="58" spans="1:15" s="5" customFormat="1" ht="109.9" customHeight="1" thickBot="1">
      <c r="A58" s="35"/>
      <c r="B58" s="17">
        <v>462</v>
      </c>
      <c r="C58" s="50"/>
      <c r="D58" s="78" t="s">
        <v>821</v>
      </c>
      <c r="E58" s="29"/>
      <c r="F58" s="78" t="s">
        <v>70</v>
      </c>
      <c r="G58" s="30" t="s">
        <v>51</v>
      </c>
      <c r="H58" s="78" t="s">
        <v>817</v>
      </c>
      <c r="I58" s="33" t="s">
        <v>822</v>
      </c>
      <c r="J58" s="422" t="s">
        <v>54</v>
      </c>
      <c r="K58" s="32" t="s">
        <v>1186</v>
      </c>
      <c r="L58" s="79" t="s">
        <v>1230</v>
      </c>
      <c r="M58" s="87" t="s">
        <v>54</v>
      </c>
      <c r="N58" s="31" t="s">
        <v>1231</v>
      </c>
      <c r="O58" s="3"/>
    </row>
    <row r="59" spans="1:15" s="5" customFormat="1" ht="59.45" customHeight="1" thickBot="1">
      <c r="A59" s="35"/>
      <c r="B59" s="17">
        <v>463</v>
      </c>
      <c r="C59" s="50"/>
      <c r="D59" s="78" t="s">
        <v>825</v>
      </c>
      <c r="E59" s="29"/>
      <c r="F59" s="78" t="s">
        <v>70</v>
      </c>
      <c r="G59" s="30" t="s">
        <v>51</v>
      </c>
      <c r="H59" s="78" t="s">
        <v>817</v>
      </c>
      <c r="I59" s="33" t="s">
        <v>826</v>
      </c>
      <c r="J59" s="422" t="s">
        <v>54</v>
      </c>
      <c r="K59" s="32" t="s">
        <v>1186</v>
      </c>
      <c r="L59" s="79" t="s">
        <v>1232</v>
      </c>
      <c r="M59" s="87" t="s">
        <v>54</v>
      </c>
      <c r="N59" s="31" t="s">
        <v>1233</v>
      </c>
      <c r="O59" s="3"/>
    </row>
    <row r="60" spans="1:15" s="5" customFormat="1" ht="94.9" customHeight="1" thickBot="1">
      <c r="A60" s="35"/>
      <c r="B60" s="17">
        <v>464</v>
      </c>
      <c r="C60" s="50"/>
      <c r="D60" s="78" t="s">
        <v>829</v>
      </c>
      <c r="E60" s="29"/>
      <c r="F60" s="78" t="s">
        <v>70</v>
      </c>
      <c r="G60" s="30" t="s">
        <v>51</v>
      </c>
      <c r="H60" s="78" t="s">
        <v>817</v>
      </c>
      <c r="I60" s="33" t="s">
        <v>830</v>
      </c>
      <c r="J60" s="422" t="s">
        <v>54</v>
      </c>
      <c r="K60" s="32" t="s">
        <v>1186</v>
      </c>
      <c r="L60" s="79" t="s">
        <v>1234</v>
      </c>
      <c r="M60" s="87" t="s">
        <v>54</v>
      </c>
      <c r="N60" s="31" t="s">
        <v>1235</v>
      </c>
      <c r="O60" s="3"/>
    </row>
    <row r="61" spans="1:15" s="5" customFormat="1" ht="57.95" thickBot="1">
      <c r="A61" s="35"/>
      <c r="B61" s="17" t="s">
        <v>265</v>
      </c>
      <c r="C61" s="55"/>
      <c r="D61" s="30" t="s">
        <v>266</v>
      </c>
      <c r="E61" s="29"/>
      <c r="F61" s="30" t="s">
        <v>70</v>
      </c>
      <c r="G61" s="30" t="s">
        <v>101</v>
      </c>
      <c r="H61" s="30" t="s">
        <v>267</v>
      </c>
      <c r="I61" s="31" t="s">
        <v>268</v>
      </c>
      <c r="J61" s="422" t="s">
        <v>391</v>
      </c>
      <c r="K61" s="79" t="s">
        <v>391</v>
      </c>
      <c r="L61" s="79" t="s">
        <v>391</v>
      </c>
      <c r="M61" s="87" t="s">
        <v>391</v>
      </c>
      <c r="N61" s="31" t="s">
        <v>1236</v>
      </c>
      <c r="O61" s="3"/>
    </row>
    <row r="62" spans="1:15" s="5" customFormat="1" ht="41.1" thickBot="1">
      <c r="A62" s="35"/>
      <c r="B62" s="17" t="s">
        <v>269</v>
      </c>
      <c r="C62" s="55"/>
      <c r="D62" s="30" t="s">
        <v>270</v>
      </c>
      <c r="E62" s="29"/>
      <c r="F62" s="30" t="s">
        <v>70</v>
      </c>
      <c r="G62" s="30" t="s">
        <v>101</v>
      </c>
      <c r="H62" s="30" t="s">
        <v>267</v>
      </c>
      <c r="I62" s="31" t="s">
        <v>271</v>
      </c>
      <c r="J62" s="422" t="s">
        <v>391</v>
      </c>
      <c r="K62" s="79" t="s">
        <v>391</v>
      </c>
      <c r="L62" s="79" t="s">
        <v>391</v>
      </c>
      <c r="M62" s="87" t="s">
        <v>391</v>
      </c>
      <c r="N62" s="31" t="s">
        <v>1236</v>
      </c>
      <c r="O62" s="3"/>
    </row>
    <row r="63" spans="1:15" s="5" customFormat="1" ht="57.95" thickBot="1">
      <c r="A63" s="35"/>
      <c r="B63" s="17" t="s">
        <v>275</v>
      </c>
      <c r="C63" s="55"/>
      <c r="D63" s="30" t="s">
        <v>276</v>
      </c>
      <c r="E63" s="29"/>
      <c r="F63" s="30" t="s">
        <v>70</v>
      </c>
      <c r="G63" s="30" t="s">
        <v>101</v>
      </c>
      <c r="H63" s="30" t="s">
        <v>277</v>
      </c>
      <c r="I63" s="31" t="s">
        <v>278</v>
      </c>
      <c r="J63" s="422" t="s">
        <v>391</v>
      </c>
      <c r="K63" s="79" t="s">
        <v>391</v>
      </c>
      <c r="L63" s="79" t="s">
        <v>391</v>
      </c>
      <c r="M63" s="87" t="s">
        <v>391</v>
      </c>
      <c r="N63" s="31" t="s">
        <v>1237</v>
      </c>
      <c r="O63" s="3"/>
    </row>
    <row r="64" spans="1:15" s="5" customFormat="1" ht="53.25" customHeight="1" thickBot="1">
      <c r="A64" s="35"/>
      <c r="B64" s="17" t="s">
        <v>281</v>
      </c>
      <c r="C64" s="55"/>
      <c r="D64" s="30" t="s">
        <v>282</v>
      </c>
      <c r="E64" s="29"/>
      <c r="F64" s="30" t="s">
        <v>70</v>
      </c>
      <c r="G64" s="30" t="s">
        <v>101</v>
      </c>
      <c r="H64" s="30" t="s">
        <v>277</v>
      </c>
      <c r="I64" s="31" t="s">
        <v>283</v>
      </c>
      <c r="J64" s="422" t="s">
        <v>391</v>
      </c>
      <c r="K64" s="79" t="s">
        <v>391</v>
      </c>
      <c r="L64" s="79" t="s">
        <v>391</v>
      </c>
      <c r="M64" s="87" t="s">
        <v>391</v>
      </c>
      <c r="N64" s="31" t="s">
        <v>1237</v>
      </c>
      <c r="O64" s="3"/>
    </row>
    <row r="65" spans="1:15" s="59" customFormat="1" ht="58.9" customHeight="1" thickBot="1">
      <c r="A65" s="35"/>
      <c r="B65" s="17" t="s">
        <v>287</v>
      </c>
      <c r="C65" s="55"/>
      <c r="D65" s="30" t="s">
        <v>288</v>
      </c>
      <c r="E65" s="29"/>
      <c r="F65" s="30" t="s">
        <v>70</v>
      </c>
      <c r="G65" s="30" t="s">
        <v>101</v>
      </c>
      <c r="H65" s="30" t="s">
        <v>289</v>
      </c>
      <c r="I65" s="31" t="s">
        <v>290</v>
      </c>
      <c r="J65" s="422" t="s">
        <v>57</v>
      </c>
      <c r="K65" s="79" t="s">
        <v>57</v>
      </c>
      <c r="L65" s="79" t="s">
        <v>57</v>
      </c>
      <c r="M65" s="87" t="s">
        <v>57</v>
      </c>
      <c r="N65" s="31" t="s">
        <v>1238</v>
      </c>
      <c r="O65" s="58"/>
    </row>
    <row r="66" spans="1:15" s="5" customFormat="1" ht="92.45" thickBot="1">
      <c r="A66" s="60"/>
      <c r="B66" s="17" t="s">
        <v>293</v>
      </c>
      <c r="C66" s="55"/>
      <c r="D66" s="30" t="s">
        <v>294</v>
      </c>
      <c r="E66" s="29"/>
      <c r="F66" s="30" t="s">
        <v>70</v>
      </c>
      <c r="G66" s="30" t="s">
        <v>101</v>
      </c>
      <c r="H66" s="30" t="s">
        <v>295</v>
      </c>
      <c r="I66" s="31" t="s">
        <v>296</v>
      </c>
      <c r="J66" s="422" t="s">
        <v>1239</v>
      </c>
      <c r="K66" s="79" t="s">
        <v>391</v>
      </c>
      <c r="L66" s="79" t="s">
        <v>391</v>
      </c>
      <c r="M66" s="87" t="s">
        <v>391</v>
      </c>
      <c r="N66" s="31" t="s">
        <v>1240</v>
      </c>
      <c r="O66" s="3"/>
    </row>
    <row r="67" spans="1:15" s="5" customFormat="1" ht="129.6" customHeight="1" thickBot="1">
      <c r="A67" s="60"/>
      <c r="B67" s="17" t="s">
        <v>299</v>
      </c>
      <c r="C67" s="55"/>
      <c r="D67" s="30" t="s">
        <v>300</v>
      </c>
      <c r="E67" s="29"/>
      <c r="F67" s="30" t="s">
        <v>70</v>
      </c>
      <c r="G67" s="30" t="s">
        <v>101</v>
      </c>
      <c r="H67" s="30" t="s">
        <v>301</v>
      </c>
      <c r="I67" s="31" t="s">
        <v>302</v>
      </c>
      <c r="J67" s="422" t="s">
        <v>391</v>
      </c>
      <c r="K67" s="79" t="s">
        <v>1241</v>
      </c>
      <c r="L67" s="32" t="s">
        <v>1242</v>
      </c>
      <c r="M67" s="421" t="s">
        <v>54</v>
      </c>
      <c r="N67" s="426" t="s">
        <v>1243</v>
      </c>
      <c r="O67" s="3"/>
    </row>
    <row r="68" spans="1:15" s="5" customFormat="1" ht="69.599999999999994" customHeight="1" thickBot="1">
      <c r="A68" s="6"/>
      <c r="B68" s="17" t="s">
        <v>306</v>
      </c>
      <c r="C68" s="55"/>
      <c r="D68" s="30" t="s">
        <v>307</v>
      </c>
      <c r="E68" s="29"/>
      <c r="F68" s="30" t="s">
        <v>70</v>
      </c>
      <c r="G68" s="30" t="s">
        <v>101</v>
      </c>
      <c r="H68" s="30" t="s">
        <v>308</v>
      </c>
      <c r="I68" s="31" t="s">
        <v>309</v>
      </c>
      <c r="J68" s="422" t="s">
        <v>391</v>
      </c>
      <c r="K68" s="79" t="s">
        <v>1241</v>
      </c>
      <c r="L68" s="32" t="s">
        <v>1244</v>
      </c>
      <c r="M68" s="421" t="s">
        <v>54</v>
      </c>
      <c r="N68" s="426" t="s">
        <v>1245</v>
      </c>
      <c r="O68" s="3"/>
    </row>
    <row r="69" spans="1:15" s="5" customFormat="1" ht="90.6" customHeight="1" thickBot="1">
      <c r="A69" s="6"/>
      <c r="B69" s="17" t="s">
        <v>313</v>
      </c>
      <c r="C69" s="55"/>
      <c r="D69" s="30" t="s">
        <v>314</v>
      </c>
      <c r="E69" s="29"/>
      <c r="F69" s="30" t="s">
        <v>70</v>
      </c>
      <c r="G69" s="30" t="s">
        <v>101</v>
      </c>
      <c r="H69" s="30" t="s">
        <v>315</v>
      </c>
      <c r="I69" s="31" t="s">
        <v>316</v>
      </c>
      <c r="J69" s="422" t="s">
        <v>391</v>
      </c>
      <c r="K69" s="79" t="s">
        <v>1241</v>
      </c>
      <c r="L69" s="32" t="s">
        <v>1244</v>
      </c>
      <c r="M69" s="421" t="s">
        <v>54</v>
      </c>
      <c r="N69" s="426" t="s">
        <v>1245</v>
      </c>
      <c r="O69" s="3"/>
    </row>
    <row r="70" spans="1:15" s="5" customFormat="1" ht="49.9" customHeight="1" thickBot="1">
      <c r="A70" s="6"/>
      <c r="B70" s="17" t="s">
        <v>319</v>
      </c>
      <c r="C70" s="55"/>
      <c r="D70" s="30" t="s">
        <v>320</v>
      </c>
      <c r="E70" s="29"/>
      <c r="F70" s="30" t="s">
        <v>70</v>
      </c>
      <c r="G70" s="30" t="s">
        <v>101</v>
      </c>
      <c r="H70" s="30" t="s">
        <v>321</v>
      </c>
      <c r="I70" s="31" t="s">
        <v>322</v>
      </c>
      <c r="J70" s="422" t="s">
        <v>54</v>
      </c>
      <c r="K70" s="79" t="s">
        <v>1241</v>
      </c>
      <c r="L70" s="32" t="s">
        <v>1244</v>
      </c>
      <c r="M70" s="427" t="s">
        <v>54</v>
      </c>
      <c r="N70" s="33" t="s">
        <v>1246</v>
      </c>
      <c r="O70" s="3"/>
    </row>
    <row r="71" spans="1:15" s="5" customFormat="1" ht="41.1" thickBot="1">
      <c r="A71" s="6"/>
      <c r="B71" s="17" t="s">
        <v>325</v>
      </c>
      <c r="C71" s="55"/>
      <c r="D71" s="30" t="s">
        <v>326</v>
      </c>
      <c r="E71" s="29"/>
      <c r="F71" s="30" t="s">
        <v>70</v>
      </c>
      <c r="G71" s="30" t="s">
        <v>101</v>
      </c>
      <c r="H71" s="30" t="s">
        <v>327</v>
      </c>
      <c r="I71" s="31" t="s">
        <v>328</v>
      </c>
      <c r="J71" s="422" t="s">
        <v>1239</v>
      </c>
      <c r="K71" s="79" t="s">
        <v>391</v>
      </c>
      <c r="L71" s="79" t="s">
        <v>391</v>
      </c>
      <c r="M71" s="87" t="s">
        <v>391</v>
      </c>
      <c r="N71" s="31" t="s">
        <v>1247</v>
      </c>
      <c r="O71" s="3"/>
    </row>
    <row r="72" spans="1:15" s="5" customFormat="1" ht="46.5" thickBot="1">
      <c r="A72" s="6"/>
      <c r="B72" s="17" t="s">
        <v>331</v>
      </c>
      <c r="C72" s="55"/>
      <c r="D72" s="30" t="s">
        <v>332</v>
      </c>
      <c r="E72" s="29"/>
      <c r="F72" s="30" t="s">
        <v>70</v>
      </c>
      <c r="G72" s="30" t="s">
        <v>101</v>
      </c>
      <c r="H72" s="30" t="s">
        <v>333</v>
      </c>
      <c r="I72" s="31" t="s">
        <v>334</v>
      </c>
      <c r="J72" s="422" t="s">
        <v>391</v>
      </c>
      <c r="K72" s="79" t="s">
        <v>1241</v>
      </c>
      <c r="L72" s="428" t="s">
        <v>1248</v>
      </c>
      <c r="M72" s="427" t="s">
        <v>54</v>
      </c>
      <c r="N72" s="33" t="s">
        <v>1249</v>
      </c>
      <c r="O72" s="3"/>
    </row>
    <row r="73" spans="1:15" s="5" customFormat="1" ht="69.599999999999994" thickBot="1">
      <c r="A73" s="6"/>
      <c r="B73" s="17" t="s">
        <v>337</v>
      </c>
      <c r="C73" s="61"/>
      <c r="D73" s="38" t="s">
        <v>338</v>
      </c>
      <c r="E73" s="37"/>
      <c r="F73" s="38" t="s">
        <v>70</v>
      </c>
      <c r="G73" s="38" t="s">
        <v>101</v>
      </c>
      <c r="H73" s="38" t="s">
        <v>339</v>
      </c>
      <c r="I73" s="39" t="s">
        <v>340</v>
      </c>
      <c r="J73" s="429" t="s">
        <v>391</v>
      </c>
      <c r="K73" s="108" t="s">
        <v>391</v>
      </c>
      <c r="L73" s="108" t="s">
        <v>391</v>
      </c>
      <c r="M73" s="430" t="s">
        <v>391</v>
      </c>
      <c r="N73" s="39" t="s">
        <v>391</v>
      </c>
      <c r="O73" s="3"/>
    </row>
    <row r="74" spans="1:15" s="5" customFormat="1" ht="58.9" customHeight="1" thickBot="1">
      <c r="A74" s="6"/>
      <c r="B74" s="17">
        <v>600</v>
      </c>
      <c r="C74" s="50"/>
      <c r="D74" s="29"/>
      <c r="E74" s="30" t="s">
        <v>343</v>
      </c>
      <c r="F74" s="30" t="s">
        <v>70</v>
      </c>
      <c r="G74" s="30" t="s">
        <v>51</v>
      </c>
      <c r="H74" s="62" t="s">
        <v>344</v>
      </c>
      <c r="I74" s="63" t="s">
        <v>345</v>
      </c>
      <c r="J74" s="431" t="s">
        <v>57</v>
      </c>
      <c r="K74" s="118" t="s">
        <v>391</v>
      </c>
      <c r="L74" s="118" t="s">
        <v>391</v>
      </c>
      <c r="M74" s="432" t="s">
        <v>391</v>
      </c>
      <c r="N74" s="25"/>
      <c r="O74" s="3"/>
    </row>
    <row r="75" spans="1:15" s="5" customFormat="1" ht="97.9" customHeight="1" thickBot="1">
      <c r="A75" s="6"/>
      <c r="B75" s="17">
        <v>610</v>
      </c>
      <c r="C75" s="50"/>
      <c r="D75" s="29"/>
      <c r="E75" s="30" t="s">
        <v>346</v>
      </c>
      <c r="F75" s="30" t="s">
        <v>70</v>
      </c>
      <c r="G75" s="30" t="s">
        <v>51</v>
      </c>
      <c r="H75" s="62" t="s">
        <v>344</v>
      </c>
      <c r="I75" s="63" t="s">
        <v>347</v>
      </c>
      <c r="J75" s="422" t="s">
        <v>57</v>
      </c>
      <c r="K75" s="79" t="s">
        <v>391</v>
      </c>
      <c r="L75" s="79" t="s">
        <v>391</v>
      </c>
      <c r="M75" s="87" t="s">
        <v>391</v>
      </c>
      <c r="N75" s="31"/>
      <c r="O75" s="3"/>
    </row>
    <row r="76" spans="1:15" s="5" customFormat="1" ht="118.9" customHeight="1" thickBot="1">
      <c r="B76" s="17">
        <v>620</v>
      </c>
      <c r="C76" s="50"/>
      <c r="D76" s="29"/>
      <c r="E76" s="30" t="s">
        <v>348</v>
      </c>
      <c r="F76" s="30" t="s">
        <v>70</v>
      </c>
      <c r="G76" s="30" t="s">
        <v>51</v>
      </c>
      <c r="H76" s="391" t="s">
        <v>349</v>
      </c>
      <c r="I76" s="433" t="s">
        <v>350</v>
      </c>
      <c r="J76" s="422" t="s">
        <v>54</v>
      </c>
      <c r="K76" s="32" t="s">
        <v>1186</v>
      </c>
      <c r="L76" s="79" t="s">
        <v>1250</v>
      </c>
      <c r="M76" s="87" t="s">
        <v>54</v>
      </c>
      <c r="N76" s="31" t="s">
        <v>1251</v>
      </c>
      <c r="O76" s="3"/>
    </row>
    <row r="77" spans="1:15" s="5" customFormat="1" ht="92.45" thickBot="1">
      <c r="B77" s="17">
        <v>630</v>
      </c>
      <c r="C77" s="50"/>
      <c r="D77" s="29"/>
      <c r="E77" s="30" t="s">
        <v>59</v>
      </c>
      <c r="F77" s="30" t="s">
        <v>70</v>
      </c>
      <c r="G77" s="30" t="s">
        <v>51</v>
      </c>
      <c r="H77" s="391" t="s">
        <v>349</v>
      </c>
      <c r="I77" s="434" t="s">
        <v>351</v>
      </c>
      <c r="J77" s="422" t="s">
        <v>54</v>
      </c>
      <c r="K77" s="32" t="s">
        <v>1186</v>
      </c>
      <c r="L77" s="79" t="s">
        <v>1252</v>
      </c>
      <c r="M77" s="87" t="s">
        <v>54</v>
      </c>
      <c r="N77" s="31" t="s">
        <v>1253</v>
      </c>
      <c r="O77" s="3"/>
    </row>
    <row r="78" spans="1:15" s="5" customFormat="1" ht="46.5" thickBot="1">
      <c r="B78" s="158">
        <v>640</v>
      </c>
      <c r="C78" s="176"/>
      <c r="D78" s="37"/>
      <c r="E78" s="38" t="s">
        <v>352</v>
      </c>
      <c r="F78" s="38" t="s">
        <v>70</v>
      </c>
      <c r="G78" s="38" t="s">
        <v>51</v>
      </c>
      <c r="H78" s="105" t="s">
        <v>353</v>
      </c>
      <c r="I78" s="177" t="s">
        <v>354</v>
      </c>
      <c r="J78" s="429" t="s">
        <v>57</v>
      </c>
      <c r="K78" s="108" t="s">
        <v>391</v>
      </c>
      <c r="L78" s="108" t="s">
        <v>391</v>
      </c>
      <c r="M78" s="430" t="s">
        <v>391</v>
      </c>
      <c r="N78" s="39"/>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2:15" s="5" customFormat="1" ht="33.75" customHeight="1">
      <c r="B81" s="67" t="s">
        <v>355</v>
      </c>
      <c r="C81" s="616" t="s">
        <v>356</v>
      </c>
      <c r="D81" s="617"/>
      <c r="E81" s="617"/>
      <c r="F81" s="617"/>
      <c r="G81" s="617"/>
      <c r="H81" s="617"/>
      <c r="I81" s="617"/>
      <c r="J81" s="617"/>
      <c r="K81" s="617"/>
      <c r="L81" s="617"/>
      <c r="M81" s="617"/>
      <c r="N81" s="617"/>
      <c r="O81" s="3"/>
    </row>
    <row r="82" spans="2:15" s="5" customFormat="1" ht="18.75" customHeight="1">
      <c r="B82" s="67" t="s">
        <v>357</v>
      </c>
      <c r="C82" s="616" t="s">
        <v>358</v>
      </c>
      <c r="D82" s="617"/>
      <c r="E82" s="617"/>
      <c r="F82" s="617"/>
      <c r="G82" s="617"/>
      <c r="H82" s="617"/>
      <c r="I82" s="617"/>
      <c r="J82" s="617"/>
      <c r="K82" s="617"/>
      <c r="L82" s="617"/>
      <c r="M82" s="617"/>
      <c r="N82" s="617"/>
      <c r="O82" s="3"/>
    </row>
    <row r="83" spans="2:15" s="5" customFormat="1">
      <c r="B83" s="67" t="s">
        <v>359</v>
      </c>
      <c r="C83" s="616" t="s">
        <v>360</v>
      </c>
      <c r="D83" s="617"/>
      <c r="E83" s="617"/>
      <c r="F83" s="617"/>
      <c r="G83" s="617"/>
      <c r="H83" s="617"/>
      <c r="I83" s="617"/>
      <c r="J83" s="617"/>
      <c r="K83" s="617"/>
      <c r="L83" s="617"/>
      <c r="M83" s="617"/>
      <c r="N83" s="617"/>
      <c r="O83" s="3"/>
    </row>
    <row r="84" spans="2:15" s="5" customFormat="1">
      <c r="C84" s="2"/>
      <c r="D84" s="2"/>
      <c r="E84" s="2"/>
      <c r="F84" s="2"/>
      <c r="G84" s="2"/>
      <c r="H84" s="2"/>
      <c r="I84" s="3"/>
      <c r="J84" s="2"/>
      <c r="K84" s="3"/>
      <c r="L84" s="3"/>
      <c r="M84" s="3"/>
      <c r="N84" s="3"/>
      <c r="O84" s="3"/>
    </row>
    <row r="85" spans="2:15" s="5" customFormat="1">
      <c r="C85" s="2"/>
      <c r="D85" s="2"/>
      <c r="E85" s="2"/>
      <c r="F85" s="2"/>
      <c r="G85" s="2"/>
      <c r="H85" s="2"/>
      <c r="I85" s="3"/>
      <c r="J85" s="2"/>
      <c r="K85" s="3"/>
      <c r="L85" s="3"/>
      <c r="M85" s="3"/>
      <c r="N85" s="3"/>
      <c r="O85" s="3"/>
    </row>
    <row r="86" spans="2:15" s="5" customFormat="1">
      <c r="C86" s="2"/>
      <c r="D86" s="2"/>
      <c r="E86" s="2"/>
      <c r="F86" s="2"/>
      <c r="G86" s="2"/>
      <c r="H86" s="2"/>
      <c r="I86" s="3"/>
      <c r="J86" s="2"/>
      <c r="K86" s="3"/>
      <c r="L86" s="3"/>
      <c r="M86" s="3"/>
      <c r="N86" s="3"/>
      <c r="O86" s="3"/>
    </row>
    <row r="87" spans="2:15" s="5" customFormat="1">
      <c r="C87" s="2"/>
      <c r="D87" s="2"/>
      <c r="E87" s="2"/>
      <c r="F87" s="2"/>
      <c r="G87" s="2"/>
      <c r="H87" s="2"/>
      <c r="I87" s="3"/>
      <c r="J87" s="2"/>
      <c r="K87" s="3"/>
      <c r="L87" s="3"/>
      <c r="M87" s="3"/>
      <c r="N87" s="3"/>
      <c r="O87" s="3"/>
    </row>
    <row r="88" spans="2:15" s="5" customFormat="1">
      <c r="C88" s="2"/>
      <c r="D88" s="2"/>
      <c r="E88" s="2"/>
      <c r="F88" s="2"/>
      <c r="G88" s="2"/>
      <c r="H88" s="2"/>
      <c r="I88" s="3"/>
      <c r="J88" s="2"/>
      <c r="K88" s="3"/>
      <c r="L88" s="3"/>
      <c r="M88" s="3"/>
      <c r="N88" s="3"/>
      <c r="O88" s="3"/>
    </row>
    <row r="89" spans="2:15" s="5" customFormat="1">
      <c r="C89" s="2"/>
      <c r="D89" s="2"/>
      <c r="E89" s="2"/>
      <c r="F89" s="2"/>
      <c r="G89" s="2"/>
      <c r="H89" s="2"/>
      <c r="I89" s="3"/>
      <c r="J89" s="2"/>
      <c r="K89" s="3"/>
      <c r="L89" s="3"/>
      <c r="M89" s="3"/>
      <c r="N89" s="3"/>
      <c r="O89" s="3"/>
    </row>
    <row r="90" spans="2:15" s="5" customFormat="1">
      <c r="C90" s="2"/>
      <c r="D90" s="2"/>
      <c r="E90" s="2"/>
      <c r="F90" s="2"/>
      <c r="G90" s="2"/>
      <c r="H90" s="2"/>
      <c r="I90" s="3"/>
      <c r="J90" s="2"/>
      <c r="K90" s="3"/>
      <c r="L90" s="3"/>
      <c r="M90" s="3"/>
      <c r="N90" s="3"/>
      <c r="O90" s="3"/>
    </row>
    <row r="91" spans="2:15" s="5" customFormat="1">
      <c r="C91" s="2"/>
      <c r="D91" s="2"/>
      <c r="E91" s="2"/>
      <c r="F91" s="2"/>
      <c r="G91" s="2"/>
      <c r="H91" s="2"/>
      <c r="I91" s="3"/>
      <c r="J91" s="2"/>
      <c r="K91" s="3"/>
      <c r="L91" s="3"/>
      <c r="M91" s="3"/>
      <c r="N91" s="3"/>
      <c r="O91" s="3"/>
    </row>
    <row r="92" spans="2:15" s="5" customFormat="1">
      <c r="C92" s="2"/>
      <c r="D92" s="2"/>
      <c r="E92" s="2"/>
      <c r="F92" s="2"/>
      <c r="G92" s="2"/>
      <c r="H92" s="2"/>
      <c r="I92" s="3"/>
      <c r="J92" s="2"/>
      <c r="K92" s="3"/>
      <c r="L92" s="3"/>
      <c r="M92" s="3"/>
      <c r="N92" s="3"/>
      <c r="O92" s="3"/>
    </row>
    <row r="93" spans="2:15" s="5" customFormat="1">
      <c r="C93" s="2"/>
      <c r="D93" s="2"/>
      <c r="E93" s="2"/>
      <c r="F93" s="2"/>
      <c r="G93" s="2"/>
      <c r="H93" s="2"/>
      <c r="I93" s="3"/>
      <c r="J93" s="2"/>
      <c r="K93" s="3"/>
      <c r="L93" s="3"/>
      <c r="M93" s="3"/>
      <c r="N93" s="3"/>
      <c r="O93" s="3"/>
    </row>
    <row r="94" spans="2:15" s="5" customFormat="1">
      <c r="C94" s="2"/>
      <c r="D94" s="2"/>
      <c r="E94" s="2"/>
      <c r="F94" s="2"/>
      <c r="G94" s="2"/>
      <c r="H94" s="2"/>
      <c r="I94" s="3"/>
      <c r="J94" s="2"/>
      <c r="K94" s="3"/>
      <c r="L94" s="3"/>
      <c r="M94" s="3"/>
      <c r="N94" s="3"/>
      <c r="O94" s="3"/>
    </row>
    <row r="95" spans="2:15" s="5" customFormat="1">
      <c r="C95" s="2"/>
      <c r="D95" s="2"/>
      <c r="E95" s="2"/>
      <c r="F95" s="2"/>
      <c r="G95" s="2"/>
      <c r="H95" s="2"/>
      <c r="I95" s="3"/>
      <c r="J95" s="2"/>
      <c r="K95" s="3"/>
      <c r="L95" s="3"/>
      <c r="M95" s="3"/>
      <c r="N95" s="3"/>
      <c r="O95" s="3"/>
    </row>
    <row r="96" spans="2: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s="5" customFormat="1">
      <c r="C158" s="2"/>
      <c r="D158" s="2"/>
      <c r="E158" s="2"/>
      <c r="F158" s="2"/>
      <c r="G158" s="2"/>
      <c r="H158" s="2"/>
      <c r="I158" s="3"/>
      <c r="J158" s="2"/>
      <c r="K158" s="3"/>
      <c r="L158" s="3"/>
      <c r="M158" s="3"/>
      <c r="N158" s="3"/>
      <c r="O158" s="3"/>
    </row>
    <row r="159" spans="1:15" s="5" customFormat="1">
      <c r="C159" s="2"/>
      <c r="D159" s="2"/>
      <c r="E159" s="2"/>
      <c r="F159" s="2"/>
      <c r="G159" s="2"/>
      <c r="H159" s="2"/>
      <c r="I159" s="3"/>
      <c r="J159" s="2"/>
      <c r="K159" s="3"/>
      <c r="L159" s="3"/>
      <c r="M159" s="3"/>
      <c r="N159" s="3"/>
      <c r="O159" s="3"/>
    </row>
    <row r="160" spans="1:15">
      <c r="A160" s="5"/>
      <c r="B160" s="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row r="1223" spans="3:9">
      <c r="C1223" s="2"/>
      <c r="D1223" s="2"/>
      <c r="E1223" s="2"/>
      <c r="F1223" s="2"/>
      <c r="G1223" s="2"/>
      <c r="H1223" s="2"/>
      <c r="I1223" s="3"/>
    </row>
    <row r="1224" spans="3:9">
      <c r="C1224" s="2"/>
      <c r="D1224" s="2"/>
      <c r="E1224" s="2"/>
      <c r="F1224" s="2"/>
      <c r="G1224" s="2"/>
      <c r="H1224" s="2"/>
      <c r="I1224" s="3"/>
    </row>
  </sheetData>
  <autoFilter ref="C7:N78" xr:uid="{00000000-0009-0000-0000-000001000000}"/>
  <mergeCells count="9">
    <mergeCell ref="A39:A49"/>
    <mergeCell ref="C81:N81"/>
    <mergeCell ref="C82:N82"/>
    <mergeCell ref="C83:N83"/>
    <mergeCell ref="B2:N2"/>
    <mergeCell ref="B3:N3"/>
    <mergeCell ref="B5:N5"/>
    <mergeCell ref="C8:I8"/>
    <mergeCell ref="J8:M8"/>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rowBreaks count="9" manualBreakCount="9">
    <brk id="14" max="12" man="1"/>
    <brk id="16" max="12" man="1"/>
    <brk id="22" max="12" man="1"/>
    <brk id="26" max="12" man="1"/>
    <brk id="31" max="12" man="1"/>
    <brk id="38" max="12" man="1"/>
    <brk id="45" max="13" man="1"/>
    <brk id="51" max="12" man="1"/>
    <brk id="62" max="12"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974C4-96EA-4C35-8C04-5A60FF7E65FC}">
  <sheetPr codeName="Sheet18">
    <pageSetUpPr fitToPage="1"/>
  </sheetPr>
  <dimension ref="A1:O1222"/>
  <sheetViews>
    <sheetView showGridLines="0" topLeftCell="B1" zoomScale="50" zoomScaleNormal="50" zoomScaleSheetLayoutView="80" workbookViewId="0">
      <pane ySplit="1" topLeftCell="A2" activePane="bottomLeft" state="frozen"/>
      <selection pane="bottomLeft" activeCell="E70" sqref="E70"/>
      <selection activeCell="I1" sqref="I1"/>
    </sheetView>
  </sheetViews>
  <sheetFormatPr defaultColWidth="8.7109375" defaultRowHeight="15.6"/>
  <cols>
    <col min="1" max="2" width="15.28515625" style="1" customWidth="1"/>
    <col min="3" max="3" width="16.42578125" style="68" customWidth="1"/>
    <col min="4" max="4" width="18.42578125" style="69" customWidth="1"/>
    <col min="5" max="5" width="15.5703125" style="69" customWidth="1"/>
    <col min="6" max="6" width="38.140625" style="69" customWidth="1"/>
    <col min="7" max="7" width="27.42578125" style="69" customWidth="1"/>
    <col min="8" max="8" width="32.7109375" style="68" customWidth="1"/>
    <col min="9" max="9" width="69.140625" style="70" customWidth="1"/>
    <col min="10" max="10" width="14.85546875" style="2" customWidth="1"/>
    <col min="11" max="11" width="26.28515625" style="3" customWidth="1"/>
    <col min="12" max="12" width="20.5703125" style="3" customWidth="1"/>
    <col min="13" max="14" width="17" style="3" customWidth="1"/>
    <col min="15" max="15" width="14.5703125" style="3" customWidth="1"/>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254</v>
      </c>
      <c r="K6" s="628"/>
      <c r="L6" s="628"/>
      <c r="M6" s="628"/>
      <c r="N6" s="18"/>
      <c r="O6" s="19"/>
    </row>
    <row r="7" spans="1:15" s="5" customFormat="1" ht="116.1" customHeight="1" thickBot="1">
      <c r="A7" s="21"/>
      <c r="B7" s="17" t="s">
        <v>48</v>
      </c>
      <c r="C7" s="22" t="s">
        <v>49</v>
      </c>
      <c r="D7" s="23"/>
      <c r="E7" s="23"/>
      <c r="F7" s="24" t="s">
        <v>50</v>
      </c>
      <c r="G7" s="24" t="s">
        <v>51</v>
      </c>
      <c r="H7" s="24" t="s">
        <v>52</v>
      </c>
      <c r="I7" s="25" t="s">
        <v>53</v>
      </c>
      <c r="J7" s="22" t="s">
        <v>57</v>
      </c>
      <c r="K7" s="435" t="s">
        <v>580</v>
      </c>
      <c r="L7" s="435" t="s">
        <v>580</v>
      </c>
      <c r="M7" s="184"/>
      <c r="N7" s="113"/>
      <c r="O7" s="3"/>
    </row>
    <row r="8" spans="1:15" s="5" customFormat="1" ht="58.5" customHeight="1" thickBot="1">
      <c r="A8" s="21"/>
      <c r="B8" s="17" t="s">
        <v>58</v>
      </c>
      <c r="C8" s="28" t="s">
        <v>59</v>
      </c>
      <c r="D8" s="29"/>
      <c r="E8" s="29"/>
      <c r="F8" s="30" t="s">
        <v>50</v>
      </c>
      <c r="G8" s="30" t="s">
        <v>51</v>
      </c>
      <c r="H8" s="30" t="s">
        <v>60</v>
      </c>
      <c r="I8" s="31" t="s">
        <v>61</v>
      </c>
      <c r="J8" s="111" t="s">
        <v>57</v>
      </c>
      <c r="K8" s="221" t="s">
        <v>580</v>
      </c>
      <c r="L8" s="221" t="s">
        <v>580</v>
      </c>
      <c r="M8" s="397"/>
      <c r="N8" s="83"/>
      <c r="O8" s="3"/>
    </row>
    <row r="9" spans="1:15" s="5" customFormat="1" ht="69" customHeight="1" thickBot="1">
      <c r="A9" s="21"/>
      <c r="B9" s="17" t="s">
        <v>62</v>
      </c>
      <c r="C9" s="28" t="s">
        <v>59</v>
      </c>
      <c r="D9" s="29"/>
      <c r="E9" s="29"/>
      <c r="F9" s="30" t="s">
        <v>50</v>
      </c>
      <c r="G9" s="30" t="s">
        <v>51</v>
      </c>
      <c r="H9" s="30" t="s">
        <v>60</v>
      </c>
      <c r="I9" s="31" t="s">
        <v>63</v>
      </c>
      <c r="J9" s="111" t="s">
        <v>57</v>
      </c>
      <c r="K9" s="221" t="s">
        <v>580</v>
      </c>
      <c r="L9" s="221" t="s">
        <v>580</v>
      </c>
      <c r="M9" s="397"/>
      <c r="N9" s="83"/>
      <c r="O9" s="3"/>
    </row>
    <row r="10" spans="1:15" s="5" customFormat="1" ht="66.599999999999994" customHeight="1" thickBot="1">
      <c r="A10" s="21"/>
      <c r="B10" s="17" t="s">
        <v>64</v>
      </c>
      <c r="C10" s="28" t="s">
        <v>65</v>
      </c>
      <c r="D10" s="29"/>
      <c r="E10" s="29"/>
      <c r="F10" s="30" t="s">
        <v>50</v>
      </c>
      <c r="G10" s="30" t="s">
        <v>51</v>
      </c>
      <c r="H10" s="30" t="s">
        <v>66</v>
      </c>
      <c r="I10" s="33" t="s">
        <v>67</v>
      </c>
      <c r="J10" s="111" t="s">
        <v>57</v>
      </c>
      <c r="K10" s="221" t="s">
        <v>580</v>
      </c>
      <c r="L10" s="221" t="s">
        <v>580</v>
      </c>
      <c r="M10" s="397"/>
      <c r="N10" s="83"/>
      <c r="O10" s="3"/>
    </row>
    <row r="11" spans="1:15" s="5" customFormat="1" ht="56.45" customHeight="1" thickBot="1">
      <c r="A11" s="21"/>
      <c r="B11" s="17" t="s">
        <v>68</v>
      </c>
      <c r="C11" s="28" t="s">
        <v>69</v>
      </c>
      <c r="D11" s="29"/>
      <c r="E11" s="29"/>
      <c r="F11" s="30" t="s">
        <v>70</v>
      </c>
      <c r="G11" s="30" t="s">
        <v>51</v>
      </c>
      <c r="H11" s="30" t="s">
        <v>71</v>
      </c>
      <c r="I11" s="31" t="s">
        <v>72</v>
      </c>
      <c r="J11" s="22" t="s">
        <v>57</v>
      </c>
      <c r="K11" s="221" t="s">
        <v>580</v>
      </c>
      <c r="L11" s="221" t="s">
        <v>580</v>
      </c>
      <c r="M11" s="397"/>
      <c r="N11" s="83"/>
      <c r="O11" s="3"/>
    </row>
    <row r="12" spans="1:15" s="5" customFormat="1" ht="73.5" customHeight="1" thickBot="1">
      <c r="A12" s="21"/>
      <c r="B12" s="17" t="s">
        <v>75</v>
      </c>
      <c r="C12" s="436" t="s">
        <v>76</v>
      </c>
      <c r="D12" s="29"/>
      <c r="E12" s="29"/>
      <c r="F12" s="437" t="s">
        <v>50</v>
      </c>
      <c r="G12" s="437" t="s">
        <v>77</v>
      </c>
      <c r="H12" s="438" t="s">
        <v>78</v>
      </c>
      <c r="I12" s="439" t="s">
        <v>79</v>
      </c>
      <c r="J12" s="440" t="s">
        <v>391</v>
      </c>
      <c r="K12" s="441" t="s">
        <v>580</v>
      </c>
      <c r="L12" s="441" t="s">
        <v>580</v>
      </c>
      <c r="M12" s="397"/>
      <c r="N12" s="83"/>
      <c r="O12" s="3"/>
    </row>
    <row r="13" spans="1:15" s="5" customFormat="1" ht="69" customHeight="1" thickBot="1">
      <c r="A13" s="21"/>
      <c r="B13" s="17" t="s">
        <v>81</v>
      </c>
      <c r="C13" s="436" t="s">
        <v>82</v>
      </c>
      <c r="D13" s="29"/>
      <c r="E13" s="29"/>
      <c r="F13" s="437" t="s">
        <v>50</v>
      </c>
      <c r="G13" s="437" t="s">
        <v>77</v>
      </c>
      <c r="H13" s="438" t="s">
        <v>83</v>
      </c>
      <c r="I13" s="439" t="s">
        <v>84</v>
      </c>
      <c r="J13" s="440" t="s">
        <v>391</v>
      </c>
      <c r="K13" s="441" t="s">
        <v>580</v>
      </c>
      <c r="L13" s="441" t="s">
        <v>580</v>
      </c>
      <c r="M13" s="397"/>
      <c r="N13" s="83"/>
      <c r="O13" s="3"/>
    </row>
    <row r="14" spans="1:15" s="5" customFormat="1" ht="409.6" customHeight="1" thickBot="1">
      <c r="A14" s="21"/>
      <c r="B14" s="17" t="s">
        <v>85</v>
      </c>
      <c r="C14" s="28" t="s">
        <v>86</v>
      </c>
      <c r="D14" s="29"/>
      <c r="E14" s="29"/>
      <c r="F14" s="78" t="s">
        <v>70</v>
      </c>
      <c r="G14" s="78" t="s">
        <v>51</v>
      </c>
      <c r="H14" s="78" t="s">
        <v>87</v>
      </c>
      <c r="I14" s="33" t="s">
        <v>88</v>
      </c>
      <c r="J14" s="22" t="s">
        <v>54</v>
      </c>
      <c r="K14" s="86" t="s">
        <v>1255</v>
      </c>
      <c r="L14" s="124" t="s">
        <v>1256</v>
      </c>
      <c r="M14" s="218" t="s">
        <v>54</v>
      </c>
      <c r="N14" s="153"/>
      <c r="O14" s="3"/>
    </row>
    <row r="15" spans="1:15" s="5" customFormat="1" ht="72.599999999999994" customHeight="1" thickBot="1">
      <c r="A15" s="21"/>
      <c r="B15" s="174" t="s">
        <v>91</v>
      </c>
      <c r="C15" s="28" t="s">
        <v>92</v>
      </c>
      <c r="D15" s="29"/>
      <c r="E15" s="29"/>
      <c r="F15" s="78" t="s">
        <v>50</v>
      </c>
      <c r="G15" s="78" t="s">
        <v>77</v>
      </c>
      <c r="H15" s="78" t="s">
        <v>93</v>
      </c>
      <c r="I15" s="33" t="s">
        <v>94</v>
      </c>
      <c r="J15" s="111" t="s">
        <v>391</v>
      </c>
      <c r="K15" s="76" t="s">
        <v>580</v>
      </c>
      <c r="L15" s="76" t="s">
        <v>580</v>
      </c>
      <c r="M15" s="442"/>
      <c r="N15" s="442"/>
      <c r="O15" s="3"/>
    </row>
    <row r="16" spans="1:15" s="5" customFormat="1" ht="76.5" customHeight="1" thickBot="1">
      <c r="A16" s="21"/>
      <c r="B16" s="174" t="s">
        <v>95</v>
      </c>
      <c r="C16" s="28" t="s">
        <v>96</v>
      </c>
      <c r="D16" s="29"/>
      <c r="E16" s="29"/>
      <c r="F16" s="78" t="s">
        <v>50</v>
      </c>
      <c r="G16" s="78" t="s">
        <v>77</v>
      </c>
      <c r="H16" s="78" t="s">
        <v>97</v>
      </c>
      <c r="I16" s="33" t="s">
        <v>98</v>
      </c>
      <c r="J16" s="22" t="s">
        <v>391</v>
      </c>
      <c r="K16" s="76" t="s">
        <v>580</v>
      </c>
      <c r="L16" s="76" t="s">
        <v>580</v>
      </c>
      <c r="M16" s="442"/>
      <c r="N16" s="442"/>
      <c r="O16" s="3"/>
    </row>
    <row r="17" spans="1:15" s="5" customFormat="1" ht="271.5" customHeight="1" thickBot="1">
      <c r="A17" s="21"/>
      <c r="B17" s="174" t="s">
        <v>99</v>
      </c>
      <c r="C17" s="28" t="s">
        <v>1257</v>
      </c>
      <c r="D17" s="29"/>
      <c r="E17" s="29"/>
      <c r="F17" s="78" t="s">
        <v>50</v>
      </c>
      <c r="G17" s="78" t="s">
        <v>101</v>
      </c>
      <c r="H17" s="78" t="s">
        <v>102</v>
      </c>
      <c r="I17" s="33" t="s">
        <v>103</v>
      </c>
      <c r="J17" s="22" t="s">
        <v>54</v>
      </c>
      <c r="K17" s="86" t="s">
        <v>1258</v>
      </c>
      <c r="L17" s="124" t="s">
        <v>1259</v>
      </c>
      <c r="M17" s="218" t="s">
        <v>54</v>
      </c>
      <c r="N17" s="442"/>
      <c r="O17" s="3"/>
    </row>
    <row r="18" spans="1:15" s="5" customFormat="1" ht="237" customHeight="1" thickBot="1">
      <c r="A18" s="21"/>
      <c r="B18" s="174" t="s">
        <v>107</v>
      </c>
      <c r="C18" s="28" t="s">
        <v>108</v>
      </c>
      <c r="D18" s="29"/>
      <c r="E18" s="29"/>
      <c r="F18" s="78" t="s">
        <v>50</v>
      </c>
      <c r="G18" s="78" t="s">
        <v>101</v>
      </c>
      <c r="H18" s="78" t="s">
        <v>109</v>
      </c>
      <c r="I18" s="33" t="s">
        <v>110</v>
      </c>
      <c r="J18" s="22" t="s">
        <v>54</v>
      </c>
      <c r="K18" s="86" t="s">
        <v>1260</v>
      </c>
      <c r="L18" s="124" t="s">
        <v>1261</v>
      </c>
      <c r="M18" s="218" t="s">
        <v>54</v>
      </c>
      <c r="N18" s="442"/>
      <c r="O18" s="3"/>
    </row>
    <row r="19" spans="1:15" s="5" customFormat="1" ht="409.6" customHeight="1" thickBot="1">
      <c r="A19" s="21"/>
      <c r="B19" s="17" t="s">
        <v>114</v>
      </c>
      <c r="C19" s="28" t="s">
        <v>115</v>
      </c>
      <c r="D19" s="29"/>
      <c r="E19" s="29"/>
      <c r="F19" s="30" t="s">
        <v>116</v>
      </c>
      <c r="G19" s="30" t="s">
        <v>51</v>
      </c>
      <c r="H19" s="30" t="s">
        <v>87</v>
      </c>
      <c r="I19" s="31" t="s">
        <v>117</v>
      </c>
      <c r="J19" s="22" t="s">
        <v>54</v>
      </c>
      <c r="K19" s="84" t="s">
        <v>1255</v>
      </c>
      <c r="L19" s="188" t="s">
        <v>1256</v>
      </c>
      <c r="M19" s="397" t="s">
        <v>54</v>
      </c>
      <c r="N19" s="83"/>
      <c r="O19" s="3"/>
    </row>
    <row r="20" spans="1:15" s="5" customFormat="1" ht="279" customHeight="1" thickBot="1">
      <c r="A20" s="21"/>
      <c r="B20" s="17" t="s">
        <v>120</v>
      </c>
      <c r="C20" s="28" t="s">
        <v>121</v>
      </c>
      <c r="D20" s="29"/>
      <c r="E20" s="29"/>
      <c r="F20" s="30" t="s">
        <v>50</v>
      </c>
      <c r="G20" s="30" t="s">
        <v>51</v>
      </c>
      <c r="H20" s="30" t="s">
        <v>87</v>
      </c>
      <c r="I20" s="31" t="s">
        <v>122</v>
      </c>
      <c r="J20" s="22" t="s">
        <v>54</v>
      </c>
      <c r="K20" s="84" t="s">
        <v>1262</v>
      </c>
      <c r="L20" s="188" t="s">
        <v>1263</v>
      </c>
      <c r="M20" s="397" t="s">
        <v>54</v>
      </c>
      <c r="N20" s="83"/>
      <c r="O20" s="3"/>
    </row>
    <row r="21" spans="1:15" s="5" customFormat="1" ht="243" customHeight="1" thickBot="1">
      <c r="A21" s="35"/>
      <c r="B21" s="17" t="s">
        <v>123</v>
      </c>
      <c r="C21" s="236" t="s">
        <v>124</v>
      </c>
      <c r="D21" s="37"/>
      <c r="E21" s="37"/>
      <c r="F21" s="38" t="s">
        <v>50</v>
      </c>
      <c r="G21" s="38" t="s">
        <v>101</v>
      </c>
      <c r="H21" s="38" t="s">
        <v>125</v>
      </c>
      <c r="I21" s="39" t="s">
        <v>126</v>
      </c>
      <c r="J21" s="443" t="s">
        <v>54</v>
      </c>
      <c r="K21" s="444" t="s">
        <v>1264</v>
      </c>
      <c r="L21" s="445" t="s">
        <v>1265</v>
      </c>
      <c r="M21" s="446" t="s">
        <v>54</v>
      </c>
      <c r="N21" s="110" t="s">
        <v>1266</v>
      </c>
      <c r="O21" s="3"/>
    </row>
    <row r="22" spans="1:15" s="5" customFormat="1" ht="90.95" customHeight="1" thickBot="1">
      <c r="A22" s="21"/>
      <c r="B22" s="17" t="s">
        <v>127</v>
      </c>
      <c r="C22" s="42"/>
      <c r="D22" s="151" t="s">
        <v>128</v>
      </c>
      <c r="E22" s="23"/>
      <c r="F22" s="24" t="s">
        <v>129</v>
      </c>
      <c r="G22" s="24" t="s">
        <v>101</v>
      </c>
      <c r="H22" s="24" t="s">
        <v>130</v>
      </c>
      <c r="I22" s="25" t="s">
        <v>131</v>
      </c>
      <c r="J22" s="22" t="s">
        <v>57</v>
      </c>
      <c r="K22" s="435" t="s">
        <v>580</v>
      </c>
      <c r="L22" s="435" t="s">
        <v>580</v>
      </c>
      <c r="M22" s="184"/>
      <c r="N22" s="113"/>
      <c r="O22" s="3"/>
    </row>
    <row r="23" spans="1:15" s="5" customFormat="1" ht="135.6" customHeight="1" thickBot="1">
      <c r="A23" s="21"/>
      <c r="B23" s="17" t="s">
        <v>132</v>
      </c>
      <c r="C23" s="45"/>
      <c r="D23" s="78" t="s">
        <v>133</v>
      </c>
      <c r="E23" s="29"/>
      <c r="F23" s="30" t="s">
        <v>70</v>
      </c>
      <c r="G23" s="30" t="s">
        <v>77</v>
      </c>
      <c r="H23" s="30" t="s">
        <v>134</v>
      </c>
      <c r="I23" s="31" t="s">
        <v>135</v>
      </c>
      <c r="J23" s="22" t="s">
        <v>391</v>
      </c>
      <c r="K23" s="435" t="s">
        <v>580</v>
      </c>
      <c r="L23" s="435" t="s">
        <v>580</v>
      </c>
      <c r="M23" s="184"/>
      <c r="N23" s="83"/>
      <c r="O23" s="3"/>
    </row>
    <row r="24" spans="1:15" s="5" customFormat="1" ht="68.45" customHeight="1" thickBot="1">
      <c r="A24" s="47"/>
      <c r="B24" s="17" t="s">
        <v>138</v>
      </c>
      <c r="C24" s="45"/>
      <c r="D24" s="78" t="s">
        <v>139</v>
      </c>
      <c r="E24" s="29"/>
      <c r="F24" s="30"/>
      <c r="G24" s="30"/>
      <c r="H24" s="30" t="s">
        <v>140</v>
      </c>
      <c r="I24" s="31" t="s">
        <v>141</v>
      </c>
      <c r="J24" s="22" t="s">
        <v>391</v>
      </c>
      <c r="K24" s="221" t="s">
        <v>580</v>
      </c>
      <c r="L24" s="221" t="s">
        <v>580</v>
      </c>
      <c r="M24" s="397"/>
      <c r="N24" s="83"/>
      <c r="O24" s="3"/>
    </row>
    <row r="25" spans="1:15" s="5" customFormat="1" ht="188.45" customHeight="1" thickBot="1">
      <c r="A25" s="21"/>
      <c r="B25" s="17" t="s">
        <v>145</v>
      </c>
      <c r="C25" s="48"/>
      <c r="D25" s="78" t="s">
        <v>146</v>
      </c>
      <c r="E25" s="29"/>
      <c r="F25" s="30" t="s">
        <v>70</v>
      </c>
      <c r="G25" s="30" t="s">
        <v>101</v>
      </c>
      <c r="H25" s="30" t="s">
        <v>147</v>
      </c>
      <c r="I25" s="31" t="s">
        <v>148</v>
      </c>
      <c r="J25" s="111" t="s">
        <v>54</v>
      </c>
      <c r="K25" s="86" t="s">
        <v>1267</v>
      </c>
      <c r="L25" s="447" t="s">
        <v>1268</v>
      </c>
      <c r="M25" s="397" t="s">
        <v>57</v>
      </c>
      <c r="N25" s="83"/>
      <c r="O25" s="448"/>
    </row>
    <row r="26" spans="1:15" s="5" customFormat="1" ht="82.5" customHeight="1" thickBot="1">
      <c r="A26" s="21"/>
      <c r="B26" s="17">
        <v>201</v>
      </c>
      <c r="C26" s="48"/>
      <c r="D26" s="78" t="s">
        <v>146</v>
      </c>
      <c r="E26" s="48"/>
      <c r="F26" s="30" t="s">
        <v>70</v>
      </c>
      <c r="G26" s="30" t="s">
        <v>101</v>
      </c>
      <c r="H26" s="30" t="s">
        <v>147</v>
      </c>
      <c r="I26" s="31" t="s">
        <v>151</v>
      </c>
      <c r="J26" s="111" t="s">
        <v>57</v>
      </c>
      <c r="K26" s="221" t="s">
        <v>580</v>
      </c>
      <c r="L26" s="221" t="s">
        <v>580</v>
      </c>
      <c r="M26" s="397"/>
      <c r="N26" s="83"/>
      <c r="O26" s="3"/>
    </row>
    <row r="27" spans="1:15" s="5" customFormat="1" ht="81.95" customHeight="1" thickBot="1">
      <c r="A27" s="21"/>
      <c r="B27" s="17" t="s">
        <v>152</v>
      </c>
      <c r="C27" s="49"/>
      <c r="D27" s="78" t="s">
        <v>153</v>
      </c>
      <c r="E27" s="29"/>
      <c r="F27" s="30" t="s">
        <v>70</v>
      </c>
      <c r="G27" s="30" t="s">
        <v>77</v>
      </c>
      <c r="H27" s="30" t="s">
        <v>154</v>
      </c>
      <c r="I27" s="31" t="s">
        <v>155</v>
      </c>
      <c r="J27" s="111" t="s">
        <v>57</v>
      </c>
      <c r="K27" s="221" t="s">
        <v>580</v>
      </c>
      <c r="L27" s="221" t="s">
        <v>580</v>
      </c>
      <c r="M27" s="397"/>
      <c r="N27" s="83"/>
      <c r="O27" s="3"/>
    </row>
    <row r="28" spans="1:15" s="5" customFormat="1" ht="78.599999999999994" customHeight="1" thickBot="1">
      <c r="A28" s="21"/>
      <c r="B28" s="17" t="s">
        <v>157</v>
      </c>
      <c r="C28" s="49"/>
      <c r="D28" s="78" t="s">
        <v>158</v>
      </c>
      <c r="E28" s="29"/>
      <c r="F28" s="30" t="s">
        <v>70</v>
      </c>
      <c r="G28" s="30" t="s">
        <v>51</v>
      </c>
      <c r="H28" s="30" t="s">
        <v>159</v>
      </c>
      <c r="I28" s="31" t="s">
        <v>160</v>
      </c>
      <c r="J28" s="22" t="s">
        <v>391</v>
      </c>
      <c r="K28" s="221" t="s">
        <v>580</v>
      </c>
      <c r="L28" s="221" t="s">
        <v>580</v>
      </c>
      <c r="M28" s="397"/>
      <c r="N28" s="83"/>
      <c r="O28" s="3"/>
    </row>
    <row r="29" spans="1:15" s="5" customFormat="1" ht="177.6" customHeight="1" thickBot="1">
      <c r="A29" s="21"/>
      <c r="B29" s="17" t="s">
        <v>161</v>
      </c>
      <c r="C29" s="49"/>
      <c r="D29" s="78" t="s">
        <v>162</v>
      </c>
      <c r="E29" s="29"/>
      <c r="F29" s="30" t="s">
        <v>70</v>
      </c>
      <c r="G29" s="30" t="s">
        <v>101</v>
      </c>
      <c r="H29" s="30" t="s">
        <v>163</v>
      </c>
      <c r="I29" s="31" t="s">
        <v>164</v>
      </c>
      <c r="J29" s="22" t="s">
        <v>54</v>
      </c>
      <c r="K29" s="86" t="s">
        <v>1269</v>
      </c>
      <c r="L29" s="447" t="s">
        <v>1270</v>
      </c>
      <c r="M29" s="397" t="s">
        <v>57</v>
      </c>
      <c r="N29" s="83"/>
      <c r="O29" s="3"/>
    </row>
    <row r="30" spans="1:15" s="5" customFormat="1" ht="101.45" customHeight="1" thickBot="1">
      <c r="A30" s="21"/>
      <c r="B30" s="17" t="s">
        <v>165</v>
      </c>
      <c r="C30" s="49"/>
      <c r="D30" s="78" t="s">
        <v>166</v>
      </c>
      <c r="E30" s="29"/>
      <c r="F30" s="30"/>
      <c r="G30" s="30"/>
      <c r="H30" s="30" t="s">
        <v>167</v>
      </c>
      <c r="I30" s="31" t="s">
        <v>168</v>
      </c>
      <c r="J30" s="22" t="s">
        <v>57</v>
      </c>
      <c r="K30" s="221" t="s">
        <v>580</v>
      </c>
      <c r="L30" s="221" t="s">
        <v>580</v>
      </c>
      <c r="M30" s="397"/>
      <c r="N30" s="83"/>
      <c r="O30" s="3"/>
    </row>
    <row r="31" spans="1:15" s="5" customFormat="1" ht="137.44999999999999" customHeight="1" thickBot="1">
      <c r="A31" s="21"/>
      <c r="B31" s="17" t="s">
        <v>169</v>
      </c>
      <c r="C31" s="50"/>
      <c r="D31" s="78" t="s">
        <v>170</v>
      </c>
      <c r="E31" s="29"/>
      <c r="F31" s="30" t="s">
        <v>70</v>
      </c>
      <c r="G31" s="30" t="s">
        <v>101</v>
      </c>
      <c r="H31" s="30" t="s">
        <v>171</v>
      </c>
      <c r="I31" s="31" t="s">
        <v>172</v>
      </c>
      <c r="J31" s="22" t="s">
        <v>57</v>
      </c>
      <c r="K31" s="221" t="s">
        <v>580</v>
      </c>
      <c r="L31" s="221" t="s">
        <v>580</v>
      </c>
      <c r="M31" s="397"/>
      <c r="N31" s="83"/>
      <c r="O31" s="3"/>
    </row>
    <row r="32" spans="1:15" s="5" customFormat="1" ht="53.1" customHeight="1" thickBot="1">
      <c r="A32" s="21"/>
      <c r="B32" s="17" t="s">
        <v>174</v>
      </c>
      <c r="C32" s="50"/>
      <c r="D32" s="78" t="s">
        <v>175</v>
      </c>
      <c r="E32" s="29"/>
      <c r="F32" s="30" t="s">
        <v>70</v>
      </c>
      <c r="G32" s="30" t="s">
        <v>101</v>
      </c>
      <c r="H32" s="30" t="s">
        <v>176</v>
      </c>
      <c r="I32" s="31" t="s">
        <v>177</v>
      </c>
      <c r="J32" s="22" t="s">
        <v>57</v>
      </c>
      <c r="K32" s="221" t="s">
        <v>580</v>
      </c>
      <c r="L32" s="221" t="s">
        <v>580</v>
      </c>
      <c r="M32" s="397"/>
      <c r="N32" s="83"/>
      <c r="O32" s="3"/>
    </row>
    <row r="33" spans="1:15" s="5" customFormat="1" ht="51.95" customHeight="1" thickBot="1">
      <c r="A33" s="21"/>
      <c r="B33" s="17" t="s">
        <v>178</v>
      </c>
      <c r="C33" s="50"/>
      <c r="D33" s="78" t="s">
        <v>179</v>
      </c>
      <c r="E33" s="29"/>
      <c r="F33" s="30" t="s">
        <v>70</v>
      </c>
      <c r="G33" s="30" t="s">
        <v>101</v>
      </c>
      <c r="H33" s="30" t="s">
        <v>180</v>
      </c>
      <c r="I33" s="31" t="s">
        <v>181</v>
      </c>
      <c r="J33" s="22" t="s">
        <v>57</v>
      </c>
      <c r="K33" s="221" t="s">
        <v>580</v>
      </c>
      <c r="L33" s="221" t="s">
        <v>580</v>
      </c>
      <c r="M33" s="397"/>
      <c r="N33" s="83"/>
      <c r="O33" s="3"/>
    </row>
    <row r="34" spans="1:15" s="5" customFormat="1" ht="30" customHeight="1" thickBot="1">
      <c r="A34" s="21"/>
      <c r="B34" s="17" t="s">
        <v>183</v>
      </c>
      <c r="C34" s="50"/>
      <c r="D34" s="78" t="s">
        <v>184</v>
      </c>
      <c r="E34" s="29"/>
      <c r="F34" s="30" t="s">
        <v>70</v>
      </c>
      <c r="G34" s="30" t="s">
        <v>101</v>
      </c>
      <c r="H34" s="30" t="s">
        <v>180</v>
      </c>
      <c r="I34" s="31" t="s">
        <v>185</v>
      </c>
      <c r="J34" s="22" t="s">
        <v>57</v>
      </c>
      <c r="K34" s="221" t="s">
        <v>580</v>
      </c>
      <c r="L34" s="221" t="s">
        <v>580</v>
      </c>
      <c r="M34" s="397"/>
      <c r="N34" s="83"/>
      <c r="O34" s="3"/>
    </row>
    <row r="35" spans="1:15" s="5" customFormat="1" ht="63.6" customHeight="1" thickBot="1">
      <c r="A35" s="21"/>
      <c r="B35" s="174" t="s">
        <v>186</v>
      </c>
      <c r="C35" s="50"/>
      <c r="D35" s="78" t="s">
        <v>187</v>
      </c>
      <c r="E35" s="29"/>
      <c r="F35" s="78" t="s">
        <v>70</v>
      </c>
      <c r="G35" s="78" t="s">
        <v>101</v>
      </c>
      <c r="H35" s="78" t="s">
        <v>188</v>
      </c>
      <c r="I35" s="33" t="s">
        <v>189</v>
      </c>
      <c r="J35" s="22" t="s">
        <v>57</v>
      </c>
      <c r="K35" s="76" t="s">
        <v>580</v>
      </c>
      <c r="L35" s="76" t="s">
        <v>580</v>
      </c>
      <c r="M35" s="397"/>
      <c r="N35" s="83"/>
      <c r="O35" s="3"/>
    </row>
    <row r="36" spans="1:15" s="5" customFormat="1" ht="27.6" thickBot="1">
      <c r="A36" s="21"/>
      <c r="B36" s="17" t="s">
        <v>192</v>
      </c>
      <c r="C36" s="50"/>
      <c r="D36" s="78" t="s">
        <v>193</v>
      </c>
      <c r="E36" s="29"/>
      <c r="F36" s="30" t="s">
        <v>70</v>
      </c>
      <c r="G36" s="30" t="s">
        <v>70</v>
      </c>
      <c r="H36" s="30" t="s">
        <v>194</v>
      </c>
      <c r="I36" s="31" t="s">
        <v>195</v>
      </c>
      <c r="J36" s="22" t="s">
        <v>57</v>
      </c>
      <c r="K36" s="221" t="s">
        <v>580</v>
      </c>
      <c r="L36" s="221" t="s">
        <v>580</v>
      </c>
      <c r="M36" s="397"/>
      <c r="N36" s="83"/>
      <c r="O36" s="3"/>
    </row>
    <row r="37" spans="1:15" s="5" customFormat="1" ht="201.6" customHeight="1" thickBot="1">
      <c r="A37" s="708"/>
      <c r="B37" s="17" t="s">
        <v>196</v>
      </c>
      <c r="C37" s="50"/>
      <c r="D37" s="78" t="s">
        <v>197</v>
      </c>
      <c r="E37" s="29"/>
      <c r="F37" s="30" t="s">
        <v>70</v>
      </c>
      <c r="G37" s="30" t="s">
        <v>70</v>
      </c>
      <c r="H37" s="30" t="s">
        <v>198</v>
      </c>
      <c r="I37" s="31" t="s">
        <v>199</v>
      </c>
      <c r="J37" s="443" t="s">
        <v>54</v>
      </c>
      <c r="K37" s="449" t="s">
        <v>1271</v>
      </c>
      <c r="L37" s="447" t="s">
        <v>1272</v>
      </c>
      <c r="M37" s="184" t="s">
        <v>57</v>
      </c>
      <c r="N37" s="83"/>
      <c r="O37" s="448"/>
    </row>
    <row r="38" spans="1:15" s="5" customFormat="1" ht="363" customHeight="1" thickBot="1">
      <c r="A38" s="708"/>
      <c r="B38" s="17" t="s">
        <v>203</v>
      </c>
      <c r="C38" s="50"/>
      <c r="D38" s="78" t="s">
        <v>204</v>
      </c>
      <c r="E38" s="29"/>
      <c r="F38" s="30" t="s">
        <v>70</v>
      </c>
      <c r="G38" s="30" t="s">
        <v>70</v>
      </c>
      <c r="H38" s="30" t="s">
        <v>198</v>
      </c>
      <c r="I38" s="31" t="s">
        <v>205</v>
      </c>
      <c r="J38" s="443" t="s">
        <v>54</v>
      </c>
      <c r="K38" s="449" t="s">
        <v>1273</v>
      </c>
      <c r="L38" s="447" t="s">
        <v>1274</v>
      </c>
      <c r="M38" s="397" t="s">
        <v>57</v>
      </c>
      <c r="N38" s="83"/>
      <c r="O38" s="448"/>
    </row>
    <row r="39" spans="1:15" s="5" customFormat="1" ht="409.6" customHeight="1" thickBot="1">
      <c r="A39" s="708"/>
      <c r="B39" s="17" t="s">
        <v>208</v>
      </c>
      <c r="C39" s="50"/>
      <c r="D39" s="78" t="s">
        <v>209</v>
      </c>
      <c r="E39" s="51"/>
      <c r="F39" s="30" t="s">
        <v>70</v>
      </c>
      <c r="G39" s="30" t="s">
        <v>70</v>
      </c>
      <c r="H39" s="30" t="s">
        <v>198</v>
      </c>
      <c r="I39" s="31" t="s">
        <v>210</v>
      </c>
      <c r="J39" s="443" t="s">
        <v>54</v>
      </c>
      <c r="K39" s="449" t="s">
        <v>1275</v>
      </c>
      <c r="L39" s="447" t="s">
        <v>1276</v>
      </c>
      <c r="M39" s="397" t="s">
        <v>57</v>
      </c>
      <c r="N39" s="83"/>
      <c r="O39" s="448"/>
    </row>
    <row r="40" spans="1:15" s="5" customFormat="1" ht="62.25" customHeight="1" thickBot="1">
      <c r="A40" s="708"/>
      <c r="B40" s="17" t="s">
        <v>213</v>
      </c>
      <c r="C40" s="50"/>
      <c r="D40" s="78" t="s">
        <v>214</v>
      </c>
      <c r="E40" s="51"/>
      <c r="F40" s="30" t="s">
        <v>70</v>
      </c>
      <c r="G40" s="30" t="s">
        <v>70</v>
      </c>
      <c r="H40" s="30" t="s">
        <v>198</v>
      </c>
      <c r="I40" s="31" t="s">
        <v>215</v>
      </c>
      <c r="J40" s="443" t="s">
        <v>57</v>
      </c>
      <c r="K40" s="450" t="s">
        <v>580</v>
      </c>
      <c r="L40" s="451" t="s">
        <v>580</v>
      </c>
      <c r="M40" s="397"/>
      <c r="N40" s="83"/>
      <c r="O40" s="3"/>
    </row>
    <row r="41" spans="1:15" s="53" customFormat="1" ht="114.95" customHeight="1" thickBot="1">
      <c r="A41" s="708"/>
      <c r="B41" s="17" t="s">
        <v>218</v>
      </c>
      <c r="C41" s="50"/>
      <c r="D41" s="78" t="s">
        <v>219</v>
      </c>
      <c r="E41" s="51"/>
      <c r="F41" s="30" t="s">
        <v>70</v>
      </c>
      <c r="G41" s="30" t="s">
        <v>70</v>
      </c>
      <c r="H41" s="30" t="s">
        <v>198</v>
      </c>
      <c r="I41" s="31" t="s">
        <v>220</v>
      </c>
      <c r="J41" s="443" t="s">
        <v>57</v>
      </c>
      <c r="K41" s="450" t="s">
        <v>580</v>
      </c>
      <c r="L41" s="451" t="s">
        <v>580</v>
      </c>
      <c r="M41" s="397"/>
      <c r="N41" s="83"/>
      <c r="O41" s="52"/>
    </row>
    <row r="42" spans="1:15" s="53" customFormat="1" ht="357.6" customHeight="1" thickBot="1">
      <c r="A42" s="708"/>
      <c r="B42" s="17" t="s">
        <v>223</v>
      </c>
      <c r="C42" s="50"/>
      <c r="D42" s="78" t="s">
        <v>224</v>
      </c>
      <c r="E42" s="51"/>
      <c r="F42" s="30" t="s">
        <v>70</v>
      </c>
      <c r="G42" s="30" t="s">
        <v>70</v>
      </c>
      <c r="H42" s="30" t="s">
        <v>198</v>
      </c>
      <c r="I42" s="31" t="s">
        <v>225</v>
      </c>
      <c r="J42" s="443" t="s">
        <v>54</v>
      </c>
      <c r="K42" s="449" t="s">
        <v>1277</v>
      </c>
      <c r="L42" s="447" t="s">
        <v>1278</v>
      </c>
      <c r="M42" s="397" t="s">
        <v>57</v>
      </c>
      <c r="N42" s="83"/>
      <c r="O42" s="448"/>
    </row>
    <row r="43" spans="1:15" s="53" customFormat="1" ht="255.95" customHeight="1" thickBot="1">
      <c r="A43" s="708"/>
      <c r="B43" s="17" t="s">
        <v>227</v>
      </c>
      <c r="C43" s="50"/>
      <c r="D43" s="78" t="s">
        <v>228</v>
      </c>
      <c r="E43" s="51"/>
      <c r="F43" s="30" t="s">
        <v>70</v>
      </c>
      <c r="G43" s="30" t="s">
        <v>70</v>
      </c>
      <c r="H43" s="30" t="s">
        <v>198</v>
      </c>
      <c r="I43" s="31" t="s">
        <v>229</v>
      </c>
      <c r="J43" s="443" t="s">
        <v>54</v>
      </c>
      <c r="K43" s="449" t="s">
        <v>1279</v>
      </c>
      <c r="L43" s="447" t="s">
        <v>1280</v>
      </c>
      <c r="M43" s="397" t="s">
        <v>57</v>
      </c>
      <c r="N43" s="83"/>
      <c r="O43" s="448"/>
    </row>
    <row r="44" spans="1:15" s="53" customFormat="1" ht="387.6" customHeight="1" thickBot="1">
      <c r="A44" s="708"/>
      <c r="B44" s="17" t="s">
        <v>231</v>
      </c>
      <c r="C44" s="50"/>
      <c r="D44" s="78" t="s">
        <v>232</v>
      </c>
      <c r="E44" s="51"/>
      <c r="F44" s="30" t="s">
        <v>70</v>
      </c>
      <c r="G44" s="30" t="s">
        <v>70</v>
      </c>
      <c r="H44" s="30" t="s">
        <v>198</v>
      </c>
      <c r="I44" s="31" t="s">
        <v>233</v>
      </c>
      <c r="J44" s="443" t="s">
        <v>54</v>
      </c>
      <c r="K44" s="449" t="s">
        <v>1281</v>
      </c>
      <c r="L44" s="447" t="s">
        <v>1282</v>
      </c>
      <c r="M44" s="397" t="s">
        <v>57</v>
      </c>
      <c r="N44" s="83"/>
      <c r="O44" s="448"/>
    </row>
    <row r="45" spans="1:15" s="53" customFormat="1" ht="297.95" customHeight="1" thickBot="1">
      <c r="A45" s="708"/>
      <c r="B45" s="17" t="s">
        <v>235</v>
      </c>
      <c r="C45" s="50"/>
      <c r="D45" s="78" t="s">
        <v>236</v>
      </c>
      <c r="E45" s="51"/>
      <c r="F45" s="30" t="s">
        <v>70</v>
      </c>
      <c r="G45" s="30" t="s">
        <v>70</v>
      </c>
      <c r="H45" s="30" t="s">
        <v>198</v>
      </c>
      <c r="I45" s="31" t="s">
        <v>237</v>
      </c>
      <c r="J45" s="443" t="s">
        <v>54</v>
      </c>
      <c r="K45" s="449" t="s">
        <v>1283</v>
      </c>
      <c r="L45" s="447" t="s">
        <v>1284</v>
      </c>
      <c r="M45" s="397" t="s">
        <v>57</v>
      </c>
      <c r="N45" s="83"/>
      <c r="O45" s="448"/>
    </row>
    <row r="46" spans="1:15" s="53" customFormat="1" ht="359.45" customHeight="1" thickBot="1">
      <c r="A46" s="708"/>
      <c r="B46" s="17" t="s">
        <v>238</v>
      </c>
      <c r="C46" s="50"/>
      <c r="D46" s="78" t="s">
        <v>239</v>
      </c>
      <c r="E46" s="51"/>
      <c r="F46" s="30" t="s">
        <v>70</v>
      </c>
      <c r="G46" s="30" t="s">
        <v>70</v>
      </c>
      <c r="H46" s="30" t="s">
        <v>198</v>
      </c>
      <c r="I46" s="31" t="s">
        <v>240</v>
      </c>
      <c r="J46" s="443" t="s">
        <v>54</v>
      </c>
      <c r="K46" s="449" t="s">
        <v>1285</v>
      </c>
      <c r="L46" s="447" t="s">
        <v>1286</v>
      </c>
      <c r="M46" s="397" t="s">
        <v>57</v>
      </c>
      <c r="N46" s="83"/>
      <c r="O46" s="448"/>
    </row>
    <row r="47" spans="1:15" s="53" customFormat="1" ht="179.45" customHeight="1" thickBot="1">
      <c r="A47" s="708"/>
      <c r="B47" s="17" t="s">
        <v>242</v>
      </c>
      <c r="C47" s="50"/>
      <c r="D47" s="78" t="s">
        <v>243</v>
      </c>
      <c r="E47" s="51"/>
      <c r="F47" s="30" t="s">
        <v>70</v>
      </c>
      <c r="G47" s="30" t="s">
        <v>70</v>
      </c>
      <c r="H47" s="30" t="s">
        <v>198</v>
      </c>
      <c r="I47" s="452" t="s">
        <v>1287</v>
      </c>
      <c r="J47" s="443" t="s">
        <v>57</v>
      </c>
      <c r="K47" s="450" t="s">
        <v>580</v>
      </c>
      <c r="L47" s="453" t="s">
        <v>580</v>
      </c>
      <c r="M47" s="397"/>
      <c r="N47" s="83"/>
      <c r="O47" s="454"/>
    </row>
    <row r="48" spans="1:15" s="53" customFormat="1" ht="225.6" customHeight="1" thickBot="1">
      <c r="A48" s="35"/>
      <c r="B48" s="17" t="s">
        <v>245</v>
      </c>
      <c r="C48" s="55"/>
      <c r="D48" s="78" t="s">
        <v>246</v>
      </c>
      <c r="E48" s="29"/>
      <c r="F48" s="30" t="s">
        <v>50</v>
      </c>
      <c r="G48" s="30" t="s">
        <v>51</v>
      </c>
      <c r="H48" s="30" t="s">
        <v>247</v>
      </c>
      <c r="I48" s="31" t="s">
        <v>248</v>
      </c>
      <c r="J48" s="443" t="s">
        <v>57</v>
      </c>
      <c r="K48" s="450" t="s">
        <v>580</v>
      </c>
      <c r="L48" s="455" t="s">
        <v>580</v>
      </c>
      <c r="M48" s="218"/>
      <c r="N48" s="83"/>
      <c r="O48" s="52"/>
    </row>
    <row r="49" spans="1:15" s="53" customFormat="1" ht="83.1" customHeight="1" thickBot="1">
      <c r="A49" s="35"/>
      <c r="B49" s="17" t="s">
        <v>250</v>
      </c>
      <c r="C49" s="55"/>
      <c r="D49" s="78" t="s">
        <v>246</v>
      </c>
      <c r="E49" s="29"/>
      <c r="F49" s="30" t="s">
        <v>129</v>
      </c>
      <c r="G49" s="30" t="s">
        <v>51</v>
      </c>
      <c r="H49" s="30" t="s">
        <v>247</v>
      </c>
      <c r="I49" s="31" t="s">
        <v>251</v>
      </c>
      <c r="J49" s="443" t="s">
        <v>57</v>
      </c>
      <c r="K49" s="456" t="s">
        <v>580</v>
      </c>
      <c r="L49" s="457" t="s">
        <v>580</v>
      </c>
      <c r="M49" s="397"/>
      <c r="N49" s="83"/>
      <c r="O49" s="52"/>
    </row>
    <row r="50" spans="1:15" s="53" customFormat="1" ht="71.45" customHeight="1" thickBot="1">
      <c r="A50" s="35"/>
      <c r="B50" s="17" t="s">
        <v>253</v>
      </c>
      <c r="C50" s="55"/>
      <c r="D50" s="78" t="s">
        <v>254</v>
      </c>
      <c r="E50" s="29"/>
      <c r="F50" s="30" t="s">
        <v>50</v>
      </c>
      <c r="G50" s="30" t="s">
        <v>51</v>
      </c>
      <c r="H50" s="30" t="s">
        <v>255</v>
      </c>
      <c r="I50" s="31" t="s">
        <v>256</v>
      </c>
      <c r="J50" s="443" t="s">
        <v>57</v>
      </c>
      <c r="K50" s="456" t="s">
        <v>580</v>
      </c>
      <c r="L50" s="457" t="s">
        <v>580</v>
      </c>
      <c r="M50" s="397"/>
      <c r="N50" s="83"/>
      <c r="O50" s="52"/>
    </row>
    <row r="51" spans="1:15" s="53" customFormat="1" ht="205.5" customHeight="1" thickBot="1">
      <c r="A51" s="35"/>
      <c r="B51" s="17" t="s">
        <v>257</v>
      </c>
      <c r="C51" s="55"/>
      <c r="D51" s="78" t="s">
        <v>258</v>
      </c>
      <c r="E51" s="29"/>
      <c r="F51" s="30" t="s">
        <v>70</v>
      </c>
      <c r="G51" s="30" t="s">
        <v>51</v>
      </c>
      <c r="H51" s="30" t="s">
        <v>259</v>
      </c>
      <c r="I51" s="31" t="s">
        <v>260</v>
      </c>
      <c r="J51" s="443" t="s">
        <v>57</v>
      </c>
      <c r="K51" s="456" t="s">
        <v>580</v>
      </c>
      <c r="L51" s="457" t="s">
        <v>580</v>
      </c>
      <c r="M51" s="397"/>
      <c r="N51" s="83"/>
      <c r="O51" s="52"/>
    </row>
    <row r="52" spans="1:15" s="53" customFormat="1" ht="194.1" customHeight="1" thickBot="1">
      <c r="A52" s="56"/>
      <c r="B52" s="17" t="s">
        <v>261</v>
      </c>
      <c r="C52" s="50"/>
      <c r="D52" s="78" t="s">
        <v>262</v>
      </c>
      <c r="E52" s="29"/>
      <c r="F52" s="30" t="s">
        <v>70</v>
      </c>
      <c r="G52" s="30" t="s">
        <v>51</v>
      </c>
      <c r="H52" s="30" t="s">
        <v>263</v>
      </c>
      <c r="I52" s="31" t="s">
        <v>264</v>
      </c>
      <c r="J52" s="443" t="s">
        <v>57</v>
      </c>
      <c r="K52" s="456" t="s">
        <v>580</v>
      </c>
      <c r="L52" s="457" t="s">
        <v>580</v>
      </c>
      <c r="M52" s="397"/>
      <c r="N52" s="83"/>
      <c r="O52" s="52"/>
    </row>
    <row r="53" spans="1:15" s="5" customFormat="1" ht="81" customHeight="1" thickBot="1">
      <c r="A53" s="35"/>
      <c r="B53" s="17" t="s">
        <v>265</v>
      </c>
      <c r="C53" s="55"/>
      <c r="D53" s="78" t="s">
        <v>266</v>
      </c>
      <c r="E53" s="29"/>
      <c r="F53" s="30" t="s">
        <v>70</v>
      </c>
      <c r="G53" s="30" t="s">
        <v>101</v>
      </c>
      <c r="H53" s="30" t="s">
        <v>267</v>
      </c>
      <c r="I53" s="31" t="s">
        <v>268</v>
      </c>
      <c r="J53" s="28" t="s">
        <v>57</v>
      </c>
      <c r="K53" s="221" t="s">
        <v>580</v>
      </c>
      <c r="L53" s="221" t="s">
        <v>580</v>
      </c>
      <c r="M53" s="397"/>
      <c r="N53" s="101"/>
      <c r="O53" s="3"/>
    </row>
    <row r="54" spans="1:15" s="5" customFormat="1" ht="84.6" thickBot="1">
      <c r="A54" s="35"/>
      <c r="B54" s="17" t="s">
        <v>269</v>
      </c>
      <c r="C54" s="55"/>
      <c r="D54" s="78" t="s">
        <v>270</v>
      </c>
      <c r="E54" s="29"/>
      <c r="F54" s="30" t="s">
        <v>70</v>
      </c>
      <c r="G54" s="30" t="s">
        <v>101</v>
      </c>
      <c r="H54" s="30" t="s">
        <v>267</v>
      </c>
      <c r="I54" s="31" t="s">
        <v>271</v>
      </c>
      <c r="J54" s="28" t="s">
        <v>54</v>
      </c>
      <c r="K54" s="84" t="s">
        <v>1288</v>
      </c>
      <c r="L54" s="458" t="s">
        <v>1289</v>
      </c>
      <c r="M54" s="397" t="s">
        <v>57</v>
      </c>
      <c r="N54" s="101"/>
      <c r="O54" s="3"/>
    </row>
    <row r="55" spans="1:15" s="5" customFormat="1" ht="62.1" customHeight="1" thickBot="1">
      <c r="A55" s="35"/>
      <c r="B55" s="17" t="s">
        <v>275</v>
      </c>
      <c r="C55" s="55"/>
      <c r="D55" s="78" t="s">
        <v>276</v>
      </c>
      <c r="E55" s="29"/>
      <c r="F55" s="30" t="s">
        <v>70</v>
      </c>
      <c r="G55" s="30" t="s">
        <v>101</v>
      </c>
      <c r="H55" s="30" t="s">
        <v>277</v>
      </c>
      <c r="I55" s="31" t="s">
        <v>278</v>
      </c>
      <c r="J55" s="28" t="s">
        <v>57</v>
      </c>
      <c r="K55" s="221" t="s">
        <v>580</v>
      </c>
      <c r="L55" s="221" t="s">
        <v>580</v>
      </c>
      <c r="M55" s="397"/>
      <c r="N55" s="101"/>
      <c r="O55" s="3"/>
    </row>
    <row r="56" spans="1:15" s="5" customFormat="1" ht="240.6" customHeight="1" thickBot="1">
      <c r="A56" s="35"/>
      <c r="B56" s="17" t="s">
        <v>281</v>
      </c>
      <c r="C56" s="55"/>
      <c r="D56" s="78" t="s">
        <v>282</v>
      </c>
      <c r="E56" s="29"/>
      <c r="F56" s="30" t="s">
        <v>70</v>
      </c>
      <c r="G56" s="30" t="s">
        <v>101</v>
      </c>
      <c r="H56" s="30" t="s">
        <v>277</v>
      </c>
      <c r="I56" s="31" t="s">
        <v>283</v>
      </c>
      <c r="J56" s="28" t="s">
        <v>54</v>
      </c>
      <c r="K56" s="84" t="s">
        <v>1290</v>
      </c>
      <c r="L56" s="207" t="s">
        <v>1289</v>
      </c>
      <c r="M56" s="397" t="s">
        <v>57</v>
      </c>
      <c r="N56" s="101"/>
      <c r="O56" s="3"/>
    </row>
    <row r="57" spans="1:15" s="5" customFormat="1" ht="75.599999999999994" customHeight="1" thickBot="1">
      <c r="A57" s="35"/>
      <c r="B57" s="17" t="s">
        <v>287</v>
      </c>
      <c r="C57" s="55"/>
      <c r="D57" s="78" t="s">
        <v>288</v>
      </c>
      <c r="E57" s="29"/>
      <c r="F57" s="30" t="s">
        <v>70</v>
      </c>
      <c r="G57" s="30" t="s">
        <v>101</v>
      </c>
      <c r="H57" s="30" t="s">
        <v>289</v>
      </c>
      <c r="I57" s="31" t="s">
        <v>290</v>
      </c>
      <c r="J57" s="28" t="s">
        <v>57</v>
      </c>
      <c r="K57" s="221" t="s">
        <v>580</v>
      </c>
      <c r="L57" s="221" t="s">
        <v>580</v>
      </c>
      <c r="M57" s="397"/>
      <c r="N57" s="101"/>
      <c r="O57" s="3"/>
    </row>
    <row r="58" spans="1:15" s="5" customFormat="1" ht="122.1" customHeight="1" thickBot="1">
      <c r="A58" s="35"/>
      <c r="B58" s="17" t="s">
        <v>293</v>
      </c>
      <c r="C58" s="55"/>
      <c r="D58" s="78" t="s">
        <v>294</v>
      </c>
      <c r="E58" s="29"/>
      <c r="F58" s="30" t="s">
        <v>70</v>
      </c>
      <c r="G58" s="30" t="s">
        <v>101</v>
      </c>
      <c r="H58" s="30" t="s">
        <v>295</v>
      </c>
      <c r="I58" s="31" t="s">
        <v>296</v>
      </c>
      <c r="J58" s="28" t="s">
        <v>57</v>
      </c>
      <c r="K58" s="221" t="s">
        <v>580</v>
      </c>
      <c r="L58" s="221" t="s">
        <v>580</v>
      </c>
      <c r="M58" s="397"/>
      <c r="N58" s="101"/>
      <c r="O58" s="3"/>
    </row>
    <row r="59" spans="1:15" s="5" customFormat="1" ht="171.6" customHeight="1" thickBot="1">
      <c r="A59" s="35"/>
      <c r="B59" s="17" t="s">
        <v>299</v>
      </c>
      <c r="C59" s="55"/>
      <c r="D59" s="78" t="s">
        <v>300</v>
      </c>
      <c r="E59" s="29"/>
      <c r="F59" s="30" t="s">
        <v>70</v>
      </c>
      <c r="G59" s="30" t="s">
        <v>101</v>
      </c>
      <c r="H59" s="30" t="s">
        <v>301</v>
      </c>
      <c r="I59" s="31" t="s">
        <v>302</v>
      </c>
      <c r="J59" s="28" t="s">
        <v>54</v>
      </c>
      <c r="K59" s="84" t="s">
        <v>1291</v>
      </c>
      <c r="L59" s="459" t="s">
        <v>1289</v>
      </c>
      <c r="M59" s="397" t="s">
        <v>57</v>
      </c>
      <c r="N59" s="101"/>
      <c r="O59" s="3"/>
    </row>
    <row r="60" spans="1:15" s="5" customFormat="1" ht="95.1" thickBot="1">
      <c r="A60" s="35"/>
      <c r="B60" s="17" t="s">
        <v>306</v>
      </c>
      <c r="C60" s="55"/>
      <c r="D60" s="78" t="s">
        <v>307</v>
      </c>
      <c r="E60" s="29"/>
      <c r="F60" s="30" t="s">
        <v>70</v>
      </c>
      <c r="G60" s="30" t="s">
        <v>101</v>
      </c>
      <c r="H60" s="30" t="s">
        <v>308</v>
      </c>
      <c r="I60" s="31" t="s">
        <v>309</v>
      </c>
      <c r="J60" s="28" t="s">
        <v>54</v>
      </c>
      <c r="K60" s="84" t="s">
        <v>1292</v>
      </c>
      <c r="L60" s="459" t="s">
        <v>1289</v>
      </c>
      <c r="M60" s="397" t="s">
        <v>57</v>
      </c>
      <c r="N60" s="101"/>
      <c r="O60" s="3"/>
    </row>
    <row r="61" spans="1:15" s="5" customFormat="1" ht="273" customHeight="1" thickBot="1">
      <c r="A61" s="35"/>
      <c r="B61" s="17" t="s">
        <v>313</v>
      </c>
      <c r="C61" s="55"/>
      <c r="D61" s="78" t="s">
        <v>314</v>
      </c>
      <c r="E61" s="29"/>
      <c r="F61" s="30" t="s">
        <v>70</v>
      </c>
      <c r="G61" s="30" t="s">
        <v>101</v>
      </c>
      <c r="H61" s="30" t="s">
        <v>315</v>
      </c>
      <c r="I61" s="31" t="s">
        <v>316</v>
      </c>
      <c r="J61" s="28" t="s">
        <v>54</v>
      </c>
      <c r="K61" s="84" t="s">
        <v>1293</v>
      </c>
      <c r="L61" s="459" t="s">
        <v>1289</v>
      </c>
      <c r="M61" s="397" t="s">
        <v>57</v>
      </c>
      <c r="N61" s="101"/>
      <c r="O61" s="3"/>
    </row>
    <row r="62" spans="1:15" s="5" customFormat="1" ht="129" customHeight="1" thickBot="1">
      <c r="A62" s="35"/>
      <c r="B62" s="17" t="s">
        <v>319</v>
      </c>
      <c r="C62" s="55"/>
      <c r="D62" s="78" t="s">
        <v>320</v>
      </c>
      <c r="E62" s="29"/>
      <c r="F62" s="30" t="s">
        <v>70</v>
      </c>
      <c r="G62" s="30" t="s">
        <v>101</v>
      </c>
      <c r="H62" s="30" t="s">
        <v>321</v>
      </c>
      <c r="I62" s="31" t="s">
        <v>322</v>
      </c>
      <c r="J62" s="28" t="s">
        <v>54</v>
      </c>
      <c r="K62" s="84" t="s">
        <v>1294</v>
      </c>
      <c r="L62" s="459" t="s">
        <v>1289</v>
      </c>
      <c r="M62" s="397" t="s">
        <v>57</v>
      </c>
      <c r="N62" s="101"/>
      <c r="O62" s="3"/>
    </row>
    <row r="63" spans="1:15" s="59" customFormat="1" ht="409.6" customHeight="1" thickBot="1">
      <c r="A63" s="35"/>
      <c r="B63" s="17" t="s">
        <v>325</v>
      </c>
      <c r="C63" s="55"/>
      <c r="D63" s="78" t="s">
        <v>326</v>
      </c>
      <c r="E63" s="29"/>
      <c r="F63" s="30" t="s">
        <v>70</v>
      </c>
      <c r="G63" s="30" t="s">
        <v>101</v>
      </c>
      <c r="H63" s="30" t="s">
        <v>327</v>
      </c>
      <c r="I63" s="31" t="s">
        <v>328</v>
      </c>
      <c r="J63" s="28" t="s">
        <v>54</v>
      </c>
      <c r="K63" s="86" t="s">
        <v>1295</v>
      </c>
      <c r="L63" s="460" t="s">
        <v>1296</v>
      </c>
      <c r="M63" s="397" t="s">
        <v>57</v>
      </c>
      <c r="N63" s="101"/>
      <c r="O63" s="58"/>
    </row>
    <row r="64" spans="1:15" s="5" customFormat="1" ht="308.10000000000002" customHeight="1" thickBot="1">
      <c r="A64" s="60"/>
      <c r="B64" s="17" t="s">
        <v>331</v>
      </c>
      <c r="C64" s="55"/>
      <c r="D64" s="78" t="s">
        <v>332</v>
      </c>
      <c r="E64" s="29"/>
      <c r="F64" s="30" t="s">
        <v>70</v>
      </c>
      <c r="G64" s="30" t="s">
        <v>101</v>
      </c>
      <c r="H64" s="30" t="s">
        <v>333</v>
      </c>
      <c r="I64" s="31" t="s">
        <v>334</v>
      </c>
      <c r="J64" s="443" t="s">
        <v>54</v>
      </c>
      <c r="K64" s="444" t="s">
        <v>1297</v>
      </c>
      <c r="L64" s="207" t="s">
        <v>1289</v>
      </c>
      <c r="M64" s="397" t="s">
        <v>57</v>
      </c>
      <c r="N64" s="101"/>
      <c r="O64" s="3"/>
    </row>
    <row r="65" spans="1:15" s="5" customFormat="1" ht="86.25" customHeight="1" thickBot="1">
      <c r="A65" s="60"/>
      <c r="B65" s="17" t="s">
        <v>337</v>
      </c>
      <c r="C65" s="61"/>
      <c r="D65" s="237" t="s">
        <v>338</v>
      </c>
      <c r="E65" s="37"/>
      <c r="F65" s="38" t="s">
        <v>70</v>
      </c>
      <c r="G65" s="38" t="s">
        <v>101</v>
      </c>
      <c r="H65" s="38" t="s">
        <v>339</v>
      </c>
      <c r="I65" s="39" t="s">
        <v>340</v>
      </c>
      <c r="J65" s="461" t="s">
        <v>57</v>
      </c>
      <c r="K65" s="456" t="s">
        <v>580</v>
      </c>
      <c r="L65" s="462" t="s">
        <v>580</v>
      </c>
      <c r="M65" s="403"/>
      <c r="N65" s="115"/>
      <c r="O65" s="3"/>
    </row>
    <row r="66" spans="1:15" s="5" customFormat="1" ht="409.6" thickBot="1">
      <c r="A66" s="6"/>
      <c r="B66" s="17">
        <v>600</v>
      </c>
      <c r="C66" s="50"/>
      <c r="D66" s="29"/>
      <c r="E66" s="78" t="s">
        <v>343</v>
      </c>
      <c r="F66" s="30" t="s">
        <v>70</v>
      </c>
      <c r="G66" s="30" t="s">
        <v>51</v>
      </c>
      <c r="H66" s="62" t="s">
        <v>344</v>
      </c>
      <c r="I66" s="463" t="s">
        <v>345</v>
      </c>
      <c r="J66" s="28" t="s">
        <v>54</v>
      </c>
      <c r="K66" s="84" t="s">
        <v>1298</v>
      </c>
      <c r="L66" s="124" t="s">
        <v>1299</v>
      </c>
      <c r="M66" s="397" t="s">
        <v>54</v>
      </c>
      <c r="N66" s="83"/>
      <c r="O66" s="3"/>
    </row>
    <row r="67" spans="1:15" s="5" customFormat="1" ht="131.44999999999999" customHeight="1" thickBot="1">
      <c r="A67" s="6"/>
      <c r="B67" s="17">
        <v>610</v>
      </c>
      <c r="C67" s="50"/>
      <c r="D67" s="29"/>
      <c r="E67" s="78" t="s">
        <v>346</v>
      </c>
      <c r="F67" s="30" t="s">
        <v>70</v>
      </c>
      <c r="G67" s="30" t="s">
        <v>51</v>
      </c>
      <c r="H67" s="62" t="s">
        <v>344</v>
      </c>
      <c r="I67" s="463" t="s">
        <v>347</v>
      </c>
      <c r="J67" s="28" t="s">
        <v>57</v>
      </c>
      <c r="K67" s="221" t="s">
        <v>580</v>
      </c>
      <c r="L67" s="221" t="s">
        <v>580</v>
      </c>
      <c r="M67" s="397"/>
      <c r="N67" s="83"/>
      <c r="O67" s="3"/>
    </row>
    <row r="68" spans="1:15" s="5" customFormat="1" ht="95.45" customHeight="1" thickBot="1">
      <c r="A68" s="6"/>
      <c r="B68" s="17">
        <v>620</v>
      </c>
      <c r="C68" s="50"/>
      <c r="D68" s="29"/>
      <c r="E68" s="78" t="s">
        <v>348</v>
      </c>
      <c r="F68" s="30" t="s">
        <v>70</v>
      </c>
      <c r="G68" s="30" t="s">
        <v>51</v>
      </c>
      <c r="H68" s="62" t="s">
        <v>349</v>
      </c>
      <c r="I68" s="463" t="s">
        <v>350</v>
      </c>
      <c r="J68" s="28" t="s">
        <v>54</v>
      </c>
      <c r="K68" s="221" t="s">
        <v>1300</v>
      </c>
      <c r="L68" s="447" t="s">
        <v>1301</v>
      </c>
      <c r="M68" s="397" t="s">
        <v>57</v>
      </c>
      <c r="N68" s="83"/>
      <c r="O68" s="3"/>
    </row>
    <row r="69" spans="1:15" s="5" customFormat="1" ht="108.95" customHeight="1" thickBot="1">
      <c r="A69" s="6"/>
      <c r="B69" s="17">
        <v>630</v>
      </c>
      <c r="C69" s="50"/>
      <c r="D69" s="29"/>
      <c r="E69" s="78" t="s">
        <v>59</v>
      </c>
      <c r="F69" s="30" t="s">
        <v>70</v>
      </c>
      <c r="G69" s="30" t="s">
        <v>51</v>
      </c>
      <c r="H69" s="62" t="s">
        <v>349</v>
      </c>
      <c r="I69" s="175" t="s">
        <v>351</v>
      </c>
      <c r="J69" s="28" t="s">
        <v>57</v>
      </c>
      <c r="K69" s="221" t="s">
        <v>580</v>
      </c>
      <c r="L69" s="221" t="s">
        <v>580</v>
      </c>
      <c r="M69" s="397"/>
      <c r="N69" s="83"/>
      <c r="O69" s="3"/>
    </row>
    <row r="70" spans="1:15" s="5" customFormat="1" ht="63.95" customHeight="1">
      <c r="A70" s="6"/>
      <c r="B70" s="17">
        <v>640</v>
      </c>
      <c r="C70" s="50"/>
      <c r="D70" s="29"/>
      <c r="E70" s="78" t="s">
        <v>352</v>
      </c>
      <c r="F70" s="30" t="s">
        <v>70</v>
      </c>
      <c r="G70" s="30" t="s">
        <v>51</v>
      </c>
      <c r="H70" s="65" t="s">
        <v>353</v>
      </c>
      <c r="I70" s="66" t="s">
        <v>354</v>
      </c>
      <c r="J70" s="28" t="s">
        <v>57</v>
      </c>
      <c r="K70" s="221" t="s">
        <v>580</v>
      </c>
      <c r="L70" s="221" t="s">
        <v>580</v>
      </c>
      <c r="M70" s="397"/>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7.100000000000001"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L14" r:id="rId1" xr:uid="{2F9EE412-3EE3-42F9-89B2-7EB31E68199E}"/>
    <hyperlink ref="L19" r:id="rId2" xr:uid="{2E337756-4E77-4363-B5D5-D6BC956868A8}"/>
    <hyperlink ref="L20" r:id="rId3" display="Credit Institution Law, Article 6,  Paragraph 5" xr:uid="{BC86A120-890A-4D91-BD85-6D0ACDCDB5CE}"/>
    <hyperlink ref="L66" r:id="rId4" display="https://www.bankingsupervision.europa.eu/press/letterstobanks/shared/pdf/2015/150930communication_LCR_treatment_of_central_bank_reserves_for_LSIs.en.pdf" xr:uid="{DB381910-F6E1-4420-B2DC-DC74D1C23136}"/>
    <hyperlink ref="L17" r:id="rId5" xr:uid="{DF4AE72E-C94B-4E1E-8E48-390E5664909F}"/>
    <hyperlink ref="L18" r:id="rId6" xr:uid="{BD1DF882-56CA-44CD-81E1-760FC52CB075}"/>
    <hyperlink ref="L21" r:id="rId7" xr:uid="{9B4BB3C5-425D-4381-B328-92833CC29ACA}"/>
    <hyperlink ref="L37" r:id="rId8" display="Regulations on the Exercise of Options and Transitional Periods Available in Directly Applicable EU Legislation on Prudential Requirements, Article 8.8" xr:uid="{10A44F3E-FE90-4313-A311-51701685819B}"/>
    <hyperlink ref="L39" r:id="rId9" display="Regulations on the Exercise of Options and Transitional Periods Available in Directly Applicable EU Legislation on Prudential Requirements, Article 8.1" xr:uid="{928F70ED-CCEA-45D6-8F22-5572515EF518}"/>
    <hyperlink ref="L38" r:id="rId10" display="Regulations on the Exercise of Options and Transitional Periods Available in Directly Applicable EU Legislation on Prudential Requirements, Article 8.8" xr:uid="{62B88C38-7119-4A09-9350-FE9DCDCF70EB}"/>
    <hyperlink ref="L42" r:id="rId11" display="Regulations on the Exercise of Options and Transitional Periods Available in Directly Applicable EU Legislation on Prudential Requirements, Article 8.8" xr:uid="{D1EBB471-9080-49BA-9AD8-505F9BB03573}"/>
    <hyperlink ref="L43" r:id="rId12" display="Regulations on the Exercise of Options and Transitional Periods Available in Directly Applicable EU Legislation on Prudential Requirements, Article 8.8" xr:uid="{35B56A75-D798-4FDF-A65A-6908E9EDAD3A}"/>
    <hyperlink ref="L44" r:id="rId13" display="Regulations on the Exercise of Options and Transitional Periods Available in Directly Applicable EU Legislation on Prudential Requirements, Article 8.8" xr:uid="{4DC66CA0-4161-492D-B98C-756DA931E298}"/>
    <hyperlink ref="L45" r:id="rId14" display="Regulations on the Exercise of Options and Transitional Periods Available in Directly Applicable EU Legislation on Prudential Requirements, Article 8.8" xr:uid="{AF0ABD76-761B-4D71-8218-EB8F2C38CA5B}"/>
    <hyperlink ref="L46" r:id="rId15" display="Regulations on the Exercise of Options and Transitional Periods Available in Directly Applicable EU Legislation on Prudential Requirements, Article 8.8" xr:uid="{FDEF35EF-D34C-45C8-8E23-33BD62CB3AA9}"/>
    <hyperlink ref="L29" r:id="rId16" display="Regulations on the Exercise of Options and transitional Periods available in directly applicable EU legislation on prudential requirements, Article 13" xr:uid="{2108DCEC-E447-403D-A566-38FA27ABEF28}"/>
    <hyperlink ref="L25" r:id="rId17" display="Regulations on the Exercise of Options and transitional Periods available in directly applicable EU legislation on prudential requirements, Article 13" xr:uid="{CD99CE10-2ECB-48BA-B0E9-FEBB6A6919C7}"/>
    <hyperlink ref="L68" r:id="rId18" display="Regulations on the exercise of options and transitional periods available in directly applicable EU legislation on prudential requirements , Article 16.1" xr:uid="{0278F48C-B2BC-42D7-BDB9-9B06170E66B3}"/>
  </hyperlinks>
  <printOptions horizontalCentered="1"/>
  <pageMargins left="0.70866141732283472" right="0.70866141732283472" top="0.74803149606299213" bottom="0.74803149606299213" header="0.31496062992125984" footer="0.31496062992125984"/>
  <pageSetup paperSize="8" scale="40" fitToHeight="2" orientation="portrait" r:id="rId19"/>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4386F-D48A-4326-908B-2FC95F2F44B3}">
  <sheetPr codeName="Sheet2">
    <pageSetUpPr fitToPage="1"/>
  </sheetPr>
  <dimension ref="A1:O1222"/>
  <sheetViews>
    <sheetView showGridLines="0" topLeftCell="B1" zoomScale="80" zoomScaleNormal="80" zoomScaleSheetLayoutView="80" workbookViewId="0">
      <pane ySplit="5" topLeftCell="A6" activePane="bottomLeft" state="frozen"/>
      <selection pane="bottomLeft" activeCell="B3" sqref="B3:N3"/>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60.5703125" style="3" customWidth="1"/>
    <col min="12" max="12" width="59.140625" style="3" customWidth="1"/>
    <col min="13" max="13" width="13.5703125" style="3" customWidth="1"/>
    <col min="14" max="14" width="27.85546875"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47</v>
      </c>
      <c r="K6" s="628"/>
      <c r="L6" s="628"/>
      <c r="M6" s="628"/>
      <c r="N6" s="18"/>
      <c r="O6" s="19"/>
    </row>
    <row r="7" spans="1:15" s="5" customFormat="1" ht="246" customHeight="1" thickBot="1">
      <c r="A7" s="21"/>
      <c r="B7" s="17" t="s">
        <v>48</v>
      </c>
      <c r="C7" s="22" t="s">
        <v>49</v>
      </c>
      <c r="D7" s="23"/>
      <c r="E7" s="23"/>
      <c r="F7" s="24" t="s">
        <v>50</v>
      </c>
      <c r="G7" s="24" t="s">
        <v>51</v>
      </c>
      <c r="H7" s="24" t="s">
        <v>52</v>
      </c>
      <c r="I7" s="25" t="s">
        <v>53</v>
      </c>
      <c r="J7" s="22" t="s">
        <v>54</v>
      </c>
      <c r="K7" s="26" t="s">
        <v>55</v>
      </c>
      <c r="L7" s="27" t="s">
        <v>56</v>
      </c>
      <c r="M7" s="27" t="s">
        <v>57</v>
      </c>
      <c r="N7" s="26"/>
      <c r="O7" s="3"/>
    </row>
    <row r="8" spans="1:15" s="5" customFormat="1" ht="35.450000000000003" customHeight="1" thickBot="1">
      <c r="A8" s="21"/>
      <c r="B8" s="17" t="s">
        <v>58</v>
      </c>
      <c r="C8" s="28" t="s">
        <v>59</v>
      </c>
      <c r="D8" s="29"/>
      <c r="E8" s="29"/>
      <c r="F8" s="30" t="s">
        <v>50</v>
      </c>
      <c r="G8" s="30" t="s">
        <v>51</v>
      </c>
      <c r="H8" s="30" t="s">
        <v>60</v>
      </c>
      <c r="I8" s="31" t="s">
        <v>61</v>
      </c>
      <c r="J8" s="22" t="s">
        <v>57</v>
      </c>
      <c r="K8" s="32"/>
      <c r="L8" s="32"/>
      <c r="M8" s="32"/>
      <c r="N8" s="33"/>
      <c r="O8" s="3"/>
    </row>
    <row r="9" spans="1:15" s="5" customFormat="1" ht="48" customHeight="1" thickBot="1">
      <c r="A9" s="21"/>
      <c r="B9" s="17" t="s">
        <v>62</v>
      </c>
      <c r="C9" s="34" t="s">
        <v>59</v>
      </c>
      <c r="D9" s="29"/>
      <c r="E9" s="29"/>
      <c r="F9" s="30" t="s">
        <v>50</v>
      </c>
      <c r="G9" s="30" t="s">
        <v>51</v>
      </c>
      <c r="H9" s="30" t="s">
        <v>60</v>
      </c>
      <c r="I9" s="31" t="s">
        <v>63</v>
      </c>
      <c r="J9" s="22" t="s">
        <v>57</v>
      </c>
      <c r="K9" s="32"/>
      <c r="L9" s="32"/>
      <c r="M9" s="32"/>
      <c r="N9" s="33"/>
      <c r="O9" s="3"/>
    </row>
    <row r="10" spans="1:15" s="5" customFormat="1" ht="59.45" customHeight="1" thickBot="1">
      <c r="A10" s="21"/>
      <c r="B10" s="17" t="s">
        <v>64</v>
      </c>
      <c r="C10" s="28" t="s">
        <v>65</v>
      </c>
      <c r="D10" s="29"/>
      <c r="E10" s="29"/>
      <c r="F10" s="30" t="s">
        <v>50</v>
      </c>
      <c r="G10" s="30" t="s">
        <v>51</v>
      </c>
      <c r="H10" s="30" t="s">
        <v>66</v>
      </c>
      <c r="I10" s="33" t="s">
        <v>67</v>
      </c>
      <c r="J10" s="22" t="s">
        <v>57</v>
      </c>
      <c r="K10" s="32"/>
      <c r="L10" s="32"/>
      <c r="M10" s="32"/>
      <c r="N10" s="33"/>
      <c r="O10" s="3"/>
    </row>
    <row r="11" spans="1:15" s="5" customFormat="1" ht="156.75" customHeight="1" thickBot="1">
      <c r="A11" s="21"/>
      <c r="B11" s="17" t="s">
        <v>68</v>
      </c>
      <c r="C11" s="28" t="s">
        <v>69</v>
      </c>
      <c r="D11" s="29"/>
      <c r="E11" s="29"/>
      <c r="F11" s="30" t="s">
        <v>70</v>
      </c>
      <c r="G11" s="30" t="s">
        <v>51</v>
      </c>
      <c r="H11" s="30" t="s">
        <v>71</v>
      </c>
      <c r="I11" s="31" t="s">
        <v>72</v>
      </c>
      <c r="J11" s="22" t="s">
        <v>54</v>
      </c>
      <c r="K11" s="32" t="s">
        <v>73</v>
      </c>
      <c r="L11" s="32" t="s">
        <v>74</v>
      </c>
      <c r="M11" s="32" t="s">
        <v>54</v>
      </c>
      <c r="N11" s="33"/>
      <c r="O11" s="3"/>
    </row>
    <row r="12" spans="1:15" s="5" customFormat="1" ht="47.45" customHeight="1" thickBot="1">
      <c r="A12" s="21"/>
      <c r="B12" s="17" t="s">
        <v>75</v>
      </c>
      <c r="C12" s="28" t="s">
        <v>76</v>
      </c>
      <c r="D12" s="29"/>
      <c r="E12" s="29"/>
      <c r="F12" s="30" t="s">
        <v>50</v>
      </c>
      <c r="G12" s="30" t="s">
        <v>77</v>
      </c>
      <c r="H12" s="30" t="s">
        <v>78</v>
      </c>
      <c r="I12" s="31" t="s">
        <v>79</v>
      </c>
      <c r="J12" s="22" t="s">
        <v>57</v>
      </c>
      <c r="K12" s="32"/>
      <c r="L12" s="32"/>
      <c r="M12" s="32"/>
      <c r="N12" s="33" t="s">
        <v>80</v>
      </c>
      <c r="O12" s="3"/>
    </row>
    <row r="13" spans="1:15" s="5" customFormat="1" ht="60" customHeight="1" thickBot="1">
      <c r="A13" s="21"/>
      <c r="B13" s="17" t="s">
        <v>81</v>
      </c>
      <c r="C13" s="28" t="s">
        <v>82</v>
      </c>
      <c r="D13" s="29"/>
      <c r="E13" s="29"/>
      <c r="F13" s="30" t="s">
        <v>50</v>
      </c>
      <c r="G13" s="30" t="s">
        <v>77</v>
      </c>
      <c r="H13" s="30" t="s">
        <v>83</v>
      </c>
      <c r="I13" s="31" t="s">
        <v>84</v>
      </c>
      <c r="J13" s="22" t="s">
        <v>57</v>
      </c>
      <c r="K13" s="32"/>
      <c r="L13" s="32"/>
      <c r="M13" s="32"/>
      <c r="N13" s="33" t="s">
        <v>80</v>
      </c>
      <c r="O13" s="3"/>
    </row>
    <row r="14" spans="1:15" s="5" customFormat="1" ht="121.5" customHeight="1" thickBot="1">
      <c r="A14" s="21"/>
      <c r="B14" s="17" t="s">
        <v>85</v>
      </c>
      <c r="C14" s="28" t="s">
        <v>86</v>
      </c>
      <c r="D14" s="29"/>
      <c r="E14" s="29"/>
      <c r="F14" s="30" t="s">
        <v>70</v>
      </c>
      <c r="G14" s="30" t="s">
        <v>51</v>
      </c>
      <c r="H14" s="30" t="s">
        <v>87</v>
      </c>
      <c r="I14" s="31" t="s">
        <v>88</v>
      </c>
      <c r="J14" s="22" t="s">
        <v>54</v>
      </c>
      <c r="K14" s="32" t="s">
        <v>89</v>
      </c>
      <c r="L14" s="32" t="s">
        <v>90</v>
      </c>
      <c r="M14" s="32" t="s">
        <v>54</v>
      </c>
      <c r="N14" s="33"/>
      <c r="O14" s="3"/>
    </row>
    <row r="15" spans="1:15" s="5" customFormat="1" ht="64.5" customHeight="1" thickBot="1">
      <c r="A15" s="21"/>
      <c r="B15" s="17" t="s">
        <v>91</v>
      </c>
      <c r="C15" s="34" t="s">
        <v>92</v>
      </c>
      <c r="D15" s="29"/>
      <c r="E15" s="29"/>
      <c r="F15" s="30" t="s">
        <v>50</v>
      </c>
      <c r="G15" s="30" t="s">
        <v>77</v>
      </c>
      <c r="H15" s="30" t="s">
        <v>93</v>
      </c>
      <c r="I15" s="31" t="s">
        <v>94</v>
      </c>
      <c r="J15" s="22" t="s">
        <v>57</v>
      </c>
      <c r="K15" s="32"/>
      <c r="L15" s="32"/>
      <c r="M15" s="32"/>
      <c r="N15" s="33" t="s">
        <v>80</v>
      </c>
      <c r="O15" s="3"/>
    </row>
    <row r="16" spans="1:15" s="5" customFormat="1" ht="53.45" customHeight="1" thickBot="1">
      <c r="A16" s="21"/>
      <c r="B16" s="17" t="s">
        <v>95</v>
      </c>
      <c r="C16" s="34" t="s">
        <v>96</v>
      </c>
      <c r="D16" s="29"/>
      <c r="E16" s="29"/>
      <c r="F16" s="30" t="s">
        <v>50</v>
      </c>
      <c r="G16" s="30" t="s">
        <v>77</v>
      </c>
      <c r="H16" s="30" t="s">
        <v>97</v>
      </c>
      <c r="I16" s="31" t="s">
        <v>98</v>
      </c>
      <c r="J16" s="22" t="s">
        <v>57</v>
      </c>
      <c r="K16" s="32"/>
      <c r="L16" s="32"/>
      <c r="M16" s="32"/>
      <c r="N16" s="33" t="s">
        <v>80</v>
      </c>
      <c r="O16" s="3"/>
    </row>
    <row r="17" spans="1:15" s="5" customFormat="1" ht="332.25" customHeight="1" thickBot="1">
      <c r="A17" s="21"/>
      <c r="B17" s="17" t="s">
        <v>99</v>
      </c>
      <c r="C17" s="34" t="s">
        <v>100</v>
      </c>
      <c r="D17" s="29"/>
      <c r="E17" s="29"/>
      <c r="F17" s="30" t="s">
        <v>50</v>
      </c>
      <c r="G17" s="30" t="s">
        <v>101</v>
      </c>
      <c r="H17" s="30" t="s">
        <v>102</v>
      </c>
      <c r="I17" s="31" t="s">
        <v>103</v>
      </c>
      <c r="J17" s="22" t="s">
        <v>54</v>
      </c>
      <c r="K17" s="32" t="s">
        <v>104</v>
      </c>
      <c r="L17" s="32" t="s">
        <v>105</v>
      </c>
      <c r="M17" s="32" t="s">
        <v>54</v>
      </c>
      <c r="N17" s="33" t="s">
        <v>106</v>
      </c>
      <c r="O17" s="3"/>
    </row>
    <row r="18" spans="1:15" s="5" customFormat="1" ht="257.25" customHeight="1" thickBot="1">
      <c r="A18" s="21"/>
      <c r="B18" s="17" t="s">
        <v>107</v>
      </c>
      <c r="C18" s="34" t="s">
        <v>108</v>
      </c>
      <c r="D18" s="29"/>
      <c r="E18" s="29"/>
      <c r="F18" s="30" t="s">
        <v>50</v>
      </c>
      <c r="G18" s="30" t="s">
        <v>101</v>
      </c>
      <c r="H18" s="30" t="s">
        <v>109</v>
      </c>
      <c r="I18" s="31" t="s">
        <v>110</v>
      </c>
      <c r="J18" s="22" t="s">
        <v>54</v>
      </c>
      <c r="K18" s="32" t="s">
        <v>111</v>
      </c>
      <c r="L18" s="32" t="s">
        <v>112</v>
      </c>
      <c r="M18" s="32" t="s">
        <v>57</v>
      </c>
      <c r="N18" s="33" t="s">
        <v>113</v>
      </c>
      <c r="O18" s="3"/>
    </row>
    <row r="19" spans="1:15" s="5" customFormat="1" ht="133.5" customHeight="1" thickBot="1">
      <c r="A19" s="21"/>
      <c r="B19" s="17" t="s">
        <v>114</v>
      </c>
      <c r="C19" s="34" t="s">
        <v>115</v>
      </c>
      <c r="D19" s="29"/>
      <c r="E19" s="29"/>
      <c r="F19" s="30" t="s">
        <v>116</v>
      </c>
      <c r="G19" s="30" t="s">
        <v>51</v>
      </c>
      <c r="H19" s="30" t="s">
        <v>87</v>
      </c>
      <c r="I19" s="31" t="s">
        <v>117</v>
      </c>
      <c r="J19" s="22" t="s">
        <v>54</v>
      </c>
      <c r="K19" s="32" t="s">
        <v>118</v>
      </c>
      <c r="L19" s="32" t="s">
        <v>119</v>
      </c>
      <c r="M19" s="32" t="s">
        <v>54</v>
      </c>
      <c r="N19" s="33"/>
      <c r="O19" s="3"/>
    </row>
    <row r="20" spans="1:15" s="5" customFormat="1" ht="132" customHeight="1" thickBot="1">
      <c r="A20" s="21"/>
      <c r="B20" s="17" t="s">
        <v>120</v>
      </c>
      <c r="C20" s="34" t="s">
        <v>121</v>
      </c>
      <c r="D20" s="29"/>
      <c r="E20" s="29"/>
      <c r="F20" s="30" t="s">
        <v>50</v>
      </c>
      <c r="G20" s="30" t="s">
        <v>51</v>
      </c>
      <c r="H20" s="30" t="s">
        <v>87</v>
      </c>
      <c r="I20" s="31" t="s">
        <v>122</v>
      </c>
      <c r="J20" s="22" t="s">
        <v>54</v>
      </c>
      <c r="K20" s="32" t="s">
        <v>118</v>
      </c>
      <c r="L20" s="32" t="s">
        <v>119</v>
      </c>
      <c r="M20" s="32" t="s">
        <v>54</v>
      </c>
      <c r="N20" s="33"/>
      <c r="O20" s="3"/>
    </row>
    <row r="21" spans="1:15" s="5" customFormat="1" ht="37.15" customHeight="1" thickBot="1">
      <c r="A21" s="35"/>
      <c r="B21" s="17" t="s">
        <v>123</v>
      </c>
      <c r="C21" s="36" t="s">
        <v>124</v>
      </c>
      <c r="D21" s="37"/>
      <c r="E21" s="37"/>
      <c r="F21" s="38" t="s">
        <v>50</v>
      </c>
      <c r="G21" s="38" t="s">
        <v>101</v>
      </c>
      <c r="H21" s="38" t="s">
        <v>125</v>
      </c>
      <c r="I21" s="39" t="s">
        <v>126</v>
      </c>
      <c r="J21" s="22" t="s">
        <v>57</v>
      </c>
      <c r="K21" s="40"/>
      <c r="L21" s="40"/>
      <c r="M21" s="40"/>
      <c r="N21" s="41"/>
      <c r="O21" s="3"/>
    </row>
    <row r="22" spans="1:15" s="5" customFormat="1" ht="63" customHeight="1" thickBot="1">
      <c r="A22" s="21"/>
      <c r="B22" s="17" t="s">
        <v>127</v>
      </c>
      <c r="C22" s="42"/>
      <c r="D22" s="24" t="s">
        <v>128</v>
      </c>
      <c r="E22" s="23"/>
      <c r="F22" s="24" t="s">
        <v>129</v>
      </c>
      <c r="G22" s="24" t="s">
        <v>101</v>
      </c>
      <c r="H22" s="24" t="s">
        <v>130</v>
      </c>
      <c r="I22" s="25" t="s">
        <v>131</v>
      </c>
      <c r="J22" s="22" t="s">
        <v>57</v>
      </c>
      <c r="K22" s="43"/>
      <c r="L22" s="43"/>
      <c r="M22" s="43"/>
      <c r="N22" s="44"/>
      <c r="O22" s="3"/>
    </row>
    <row r="23" spans="1:15" s="5" customFormat="1" ht="77.25" customHeight="1" thickBot="1">
      <c r="A23" s="21"/>
      <c r="B23" s="17" t="s">
        <v>132</v>
      </c>
      <c r="C23" s="45"/>
      <c r="D23" s="30" t="s">
        <v>133</v>
      </c>
      <c r="E23" s="29"/>
      <c r="F23" s="30" t="s">
        <v>70</v>
      </c>
      <c r="G23" s="30" t="s">
        <v>77</v>
      </c>
      <c r="H23" s="30" t="s">
        <v>134</v>
      </c>
      <c r="I23" s="31" t="s">
        <v>135</v>
      </c>
      <c r="J23" s="22" t="s">
        <v>136</v>
      </c>
      <c r="K23" s="32"/>
      <c r="L23" s="46"/>
      <c r="M23" s="32" t="s">
        <v>136</v>
      </c>
      <c r="N23" s="33" t="s">
        <v>137</v>
      </c>
      <c r="O23" s="3"/>
    </row>
    <row r="24" spans="1:15" s="5" customFormat="1" ht="73.5" customHeight="1" thickBot="1">
      <c r="A24" s="47"/>
      <c r="B24" s="17" t="s">
        <v>138</v>
      </c>
      <c r="C24" s="45"/>
      <c r="D24" s="30" t="s">
        <v>139</v>
      </c>
      <c r="E24" s="29"/>
      <c r="F24" s="30"/>
      <c r="G24" s="30"/>
      <c r="H24" s="30" t="s">
        <v>140</v>
      </c>
      <c r="I24" s="31" t="s">
        <v>141</v>
      </c>
      <c r="J24" s="22" t="s">
        <v>54</v>
      </c>
      <c r="K24" s="32" t="s">
        <v>142</v>
      </c>
      <c r="L24" s="32" t="s">
        <v>143</v>
      </c>
      <c r="M24" s="32" t="s">
        <v>57</v>
      </c>
      <c r="N24" s="32" t="s">
        <v>144</v>
      </c>
      <c r="O24" s="3"/>
    </row>
    <row r="25" spans="1:15" s="5" customFormat="1" ht="178.5" customHeight="1" thickBot="1">
      <c r="A25" s="21"/>
      <c r="B25" s="17" t="s">
        <v>145</v>
      </c>
      <c r="C25" s="48"/>
      <c r="D25" s="30" t="s">
        <v>146</v>
      </c>
      <c r="E25" s="29"/>
      <c r="F25" s="30" t="s">
        <v>70</v>
      </c>
      <c r="G25" s="30" t="s">
        <v>101</v>
      </c>
      <c r="H25" s="30" t="s">
        <v>147</v>
      </c>
      <c r="I25" s="31" t="s">
        <v>148</v>
      </c>
      <c r="J25" s="22" t="s">
        <v>54</v>
      </c>
      <c r="K25" s="32" t="s">
        <v>149</v>
      </c>
      <c r="L25" s="32" t="s">
        <v>150</v>
      </c>
      <c r="M25" s="32" t="s">
        <v>54</v>
      </c>
      <c r="N25" s="33"/>
      <c r="O25" s="3"/>
    </row>
    <row r="26" spans="1:15" s="5" customFormat="1" ht="62.45" customHeight="1" thickBot="1">
      <c r="A26" s="21"/>
      <c r="B26" s="17">
        <v>201</v>
      </c>
      <c r="C26" s="48"/>
      <c r="D26" s="30" t="s">
        <v>146</v>
      </c>
      <c r="E26" s="48"/>
      <c r="F26" s="30" t="s">
        <v>70</v>
      </c>
      <c r="G26" s="30" t="s">
        <v>101</v>
      </c>
      <c r="H26" s="30" t="s">
        <v>147</v>
      </c>
      <c r="I26" s="31" t="s">
        <v>151</v>
      </c>
      <c r="J26" s="22" t="s">
        <v>57</v>
      </c>
      <c r="K26" s="32"/>
      <c r="L26" s="32"/>
      <c r="M26" s="32"/>
      <c r="N26" s="33"/>
      <c r="O26" s="3"/>
    </row>
    <row r="27" spans="1:15" s="5" customFormat="1" ht="256.5" customHeight="1" thickBot="1">
      <c r="A27" s="21"/>
      <c r="B27" s="17" t="s">
        <v>152</v>
      </c>
      <c r="C27" s="49"/>
      <c r="D27" s="30" t="s">
        <v>153</v>
      </c>
      <c r="E27" s="29"/>
      <c r="F27" s="30" t="s">
        <v>70</v>
      </c>
      <c r="G27" s="30" t="s">
        <v>77</v>
      </c>
      <c r="H27" s="30" t="s">
        <v>154</v>
      </c>
      <c r="I27" s="31" t="s">
        <v>155</v>
      </c>
      <c r="J27" s="22" t="s">
        <v>136</v>
      </c>
      <c r="K27" s="32"/>
      <c r="L27" s="32"/>
      <c r="M27" s="32" t="s">
        <v>136</v>
      </c>
      <c r="N27" s="33" t="s">
        <v>156</v>
      </c>
      <c r="O27" s="3"/>
    </row>
    <row r="28" spans="1:15" s="5" customFormat="1" ht="70.5" customHeight="1" thickBot="1">
      <c r="A28" s="21"/>
      <c r="B28" s="17" t="s">
        <v>157</v>
      </c>
      <c r="C28" s="49"/>
      <c r="D28" s="30" t="s">
        <v>158</v>
      </c>
      <c r="E28" s="29"/>
      <c r="F28" s="30" t="s">
        <v>70</v>
      </c>
      <c r="G28" s="30" t="s">
        <v>51</v>
      </c>
      <c r="H28" s="30" t="s">
        <v>159</v>
      </c>
      <c r="I28" s="33" t="s">
        <v>160</v>
      </c>
      <c r="J28" s="22" t="s">
        <v>54</v>
      </c>
      <c r="K28" s="32" t="s">
        <v>142</v>
      </c>
      <c r="L28" s="32" t="s">
        <v>143</v>
      </c>
      <c r="M28" s="32" t="s">
        <v>57</v>
      </c>
      <c r="N28" s="32" t="s">
        <v>144</v>
      </c>
      <c r="O28" s="3"/>
    </row>
    <row r="29" spans="1:15" s="5" customFormat="1" ht="53.45" customHeight="1" thickBot="1">
      <c r="A29" s="21"/>
      <c r="B29" s="17" t="s">
        <v>161</v>
      </c>
      <c r="C29" s="49"/>
      <c r="D29" s="30" t="s">
        <v>162</v>
      </c>
      <c r="E29" s="29"/>
      <c r="F29" s="30" t="s">
        <v>70</v>
      </c>
      <c r="G29" s="30" t="s">
        <v>101</v>
      </c>
      <c r="H29" s="30" t="s">
        <v>163</v>
      </c>
      <c r="I29" s="31" t="s">
        <v>164</v>
      </c>
      <c r="J29" s="22" t="s">
        <v>57</v>
      </c>
      <c r="K29" s="32"/>
      <c r="L29" s="32"/>
      <c r="M29" s="32"/>
      <c r="N29" s="33"/>
      <c r="O29" s="3"/>
    </row>
    <row r="30" spans="1:15" s="5" customFormat="1" ht="84.6" customHeight="1" thickBot="1">
      <c r="A30" s="21"/>
      <c r="B30" s="17" t="s">
        <v>165</v>
      </c>
      <c r="C30" s="49"/>
      <c r="D30" s="30" t="s">
        <v>166</v>
      </c>
      <c r="E30" s="29"/>
      <c r="F30" s="30"/>
      <c r="G30" s="30"/>
      <c r="H30" s="30" t="s">
        <v>167</v>
      </c>
      <c r="I30" s="31" t="s">
        <v>168</v>
      </c>
      <c r="J30" s="22" t="s">
        <v>57</v>
      </c>
      <c r="K30" s="32"/>
      <c r="L30" s="32"/>
      <c r="M30" s="32"/>
      <c r="N30" s="33"/>
      <c r="O30" s="3"/>
    </row>
    <row r="31" spans="1:15" s="5" customFormat="1" ht="105.6" customHeight="1" thickBot="1">
      <c r="A31" s="21"/>
      <c r="B31" s="17" t="s">
        <v>169</v>
      </c>
      <c r="C31" s="50"/>
      <c r="D31" s="30" t="s">
        <v>170</v>
      </c>
      <c r="E31" s="29"/>
      <c r="F31" s="30" t="s">
        <v>70</v>
      </c>
      <c r="G31" s="30" t="s">
        <v>101</v>
      </c>
      <c r="H31" s="30" t="s">
        <v>171</v>
      </c>
      <c r="I31" s="31" t="s">
        <v>172</v>
      </c>
      <c r="J31" s="22" t="s">
        <v>57</v>
      </c>
      <c r="K31" s="32"/>
      <c r="L31" s="32"/>
      <c r="M31" s="32"/>
      <c r="N31" s="33" t="s">
        <v>173</v>
      </c>
      <c r="O31" s="3"/>
    </row>
    <row r="32" spans="1:15" s="5" customFormat="1" ht="39" customHeight="1" thickBot="1">
      <c r="A32" s="21"/>
      <c r="B32" s="17" t="s">
        <v>174</v>
      </c>
      <c r="C32" s="50"/>
      <c r="D32" s="30" t="s">
        <v>175</v>
      </c>
      <c r="E32" s="29"/>
      <c r="F32" s="30" t="s">
        <v>70</v>
      </c>
      <c r="G32" s="30" t="s">
        <v>101</v>
      </c>
      <c r="H32" s="30" t="s">
        <v>176</v>
      </c>
      <c r="I32" s="31" t="s">
        <v>177</v>
      </c>
      <c r="J32" s="22" t="s">
        <v>57</v>
      </c>
      <c r="K32" s="32"/>
      <c r="L32" s="32"/>
      <c r="M32" s="32"/>
      <c r="N32" s="33"/>
      <c r="O32" s="3"/>
    </row>
    <row r="33" spans="1:15" s="5" customFormat="1" ht="30" customHeight="1" thickBot="1">
      <c r="A33" s="21"/>
      <c r="B33" s="17" t="s">
        <v>178</v>
      </c>
      <c r="C33" s="50"/>
      <c r="D33" s="30" t="s">
        <v>179</v>
      </c>
      <c r="E33" s="29"/>
      <c r="F33" s="30" t="s">
        <v>70</v>
      </c>
      <c r="G33" s="30" t="s">
        <v>101</v>
      </c>
      <c r="H33" s="30" t="s">
        <v>180</v>
      </c>
      <c r="I33" s="31" t="s">
        <v>181</v>
      </c>
      <c r="J33" s="28" t="s">
        <v>54</v>
      </c>
      <c r="K33" s="32"/>
      <c r="L33" s="32" t="s">
        <v>182</v>
      </c>
      <c r="M33" s="32"/>
      <c r="N33" s="33"/>
      <c r="O33" s="3"/>
    </row>
    <row r="34" spans="1:15" s="5" customFormat="1" ht="30" customHeight="1" thickBot="1">
      <c r="A34" s="21"/>
      <c r="B34" s="17" t="s">
        <v>183</v>
      </c>
      <c r="C34" s="50"/>
      <c r="D34" s="30" t="s">
        <v>184</v>
      </c>
      <c r="E34" s="29"/>
      <c r="F34" s="30" t="s">
        <v>70</v>
      </c>
      <c r="G34" s="30" t="s">
        <v>101</v>
      </c>
      <c r="H34" s="30" t="s">
        <v>180</v>
      </c>
      <c r="I34" s="31" t="s">
        <v>185</v>
      </c>
      <c r="J34" s="28" t="s">
        <v>54</v>
      </c>
      <c r="K34" s="32"/>
      <c r="L34" s="32" t="s">
        <v>182</v>
      </c>
      <c r="M34" s="32"/>
      <c r="N34" s="33"/>
      <c r="O34" s="3"/>
    </row>
    <row r="35" spans="1:15" s="5" customFormat="1" ht="151.5" customHeight="1" thickBot="1">
      <c r="A35" s="21"/>
      <c r="B35" s="17" t="s">
        <v>186</v>
      </c>
      <c r="C35" s="50"/>
      <c r="D35" s="30" t="s">
        <v>187</v>
      </c>
      <c r="E35" s="29"/>
      <c r="F35" s="30" t="s">
        <v>70</v>
      </c>
      <c r="G35" s="30" t="s">
        <v>101</v>
      </c>
      <c r="H35" s="30" t="s">
        <v>188</v>
      </c>
      <c r="I35" s="31" t="s">
        <v>189</v>
      </c>
      <c r="J35" s="28" t="s">
        <v>54</v>
      </c>
      <c r="K35" s="32" t="s">
        <v>190</v>
      </c>
      <c r="L35" s="32" t="s">
        <v>191</v>
      </c>
      <c r="M35" s="32" t="s">
        <v>54</v>
      </c>
      <c r="N35" s="33"/>
      <c r="O35" s="3"/>
    </row>
    <row r="36" spans="1:15" s="5" customFormat="1" ht="27.6" thickBot="1">
      <c r="A36" s="21"/>
      <c r="B36" s="17" t="s">
        <v>192</v>
      </c>
      <c r="C36" s="50"/>
      <c r="D36" s="30" t="s">
        <v>193</v>
      </c>
      <c r="E36" s="29"/>
      <c r="F36" s="30" t="s">
        <v>70</v>
      </c>
      <c r="G36" s="30" t="s">
        <v>70</v>
      </c>
      <c r="H36" s="30" t="s">
        <v>194</v>
      </c>
      <c r="I36" s="31" t="s">
        <v>195</v>
      </c>
      <c r="J36" s="28" t="s">
        <v>57</v>
      </c>
      <c r="K36" s="32"/>
      <c r="L36" s="32"/>
      <c r="M36" s="32"/>
      <c r="N36" s="33"/>
      <c r="O36" s="3"/>
    </row>
    <row r="37" spans="1:15" s="5" customFormat="1" ht="94.5" customHeight="1" thickBot="1">
      <c r="A37" s="615"/>
      <c r="B37" s="17" t="s">
        <v>196</v>
      </c>
      <c r="C37" s="50"/>
      <c r="D37" s="30" t="s">
        <v>197</v>
      </c>
      <c r="E37" s="29"/>
      <c r="F37" s="30" t="s">
        <v>70</v>
      </c>
      <c r="G37" s="30" t="s">
        <v>70</v>
      </c>
      <c r="H37" s="30" t="s">
        <v>198</v>
      </c>
      <c r="I37" s="31" t="s">
        <v>199</v>
      </c>
      <c r="J37" s="28" t="s">
        <v>200</v>
      </c>
      <c r="K37" s="32" t="s">
        <v>201</v>
      </c>
      <c r="L37" s="32" t="s">
        <v>202</v>
      </c>
      <c r="M37" s="32" t="s">
        <v>54</v>
      </c>
      <c r="N37" s="33"/>
      <c r="O37" s="3"/>
    </row>
    <row r="38" spans="1:15" s="5" customFormat="1" ht="82.5" customHeight="1" thickBot="1">
      <c r="A38" s="615"/>
      <c r="B38" s="17" t="s">
        <v>203</v>
      </c>
      <c r="C38" s="50"/>
      <c r="D38" s="30" t="s">
        <v>204</v>
      </c>
      <c r="E38" s="29"/>
      <c r="F38" s="30" t="s">
        <v>70</v>
      </c>
      <c r="G38" s="30" t="s">
        <v>70</v>
      </c>
      <c r="H38" s="30" t="s">
        <v>198</v>
      </c>
      <c r="I38" s="31" t="s">
        <v>205</v>
      </c>
      <c r="J38" s="28" t="s">
        <v>200</v>
      </c>
      <c r="K38" s="32" t="s">
        <v>206</v>
      </c>
      <c r="L38" s="32" t="s">
        <v>207</v>
      </c>
      <c r="M38" s="32" t="s">
        <v>54</v>
      </c>
      <c r="N38" s="33"/>
      <c r="O38" s="3"/>
    </row>
    <row r="39" spans="1:15" s="5" customFormat="1" ht="278.25" customHeight="1" thickBot="1">
      <c r="A39" s="615"/>
      <c r="B39" s="17" t="s">
        <v>208</v>
      </c>
      <c r="C39" s="50"/>
      <c r="D39" s="30" t="s">
        <v>209</v>
      </c>
      <c r="E39" s="51"/>
      <c r="F39" s="30" t="s">
        <v>70</v>
      </c>
      <c r="G39" s="30" t="s">
        <v>70</v>
      </c>
      <c r="H39" s="30" t="s">
        <v>198</v>
      </c>
      <c r="I39" s="31" t="s">
        <v>210</v>
      </c>
      <c r="J39" s="28" t="s">
        <v>200</v>
      </c>
      <c r="K39" s="32" t="s">
        <v>211</v>
      </c>
      <c r="L39" s="32" t="s">
        <v>212</v>
      </c>
      <c r="M39" s="32" t="s">
        <v>54</v>
      </c>
      <c r="N39" s="33"/>
      <c r="O39" s="3"/>
    </row>
    <row r="40" spans="1:15" s="5" customFormat="1" ht="97.5" customHeight="1" thickBot="1">
      <c r="A40" s="615"/>
      <c r="B40" s="17" t="s">
        <v>213</v>
      </c>
      <c r="C40" s="50"/>
      <c r="D40" s="30" t="s">
        <v>214</v>
      </c>
      <c r="E40" s="51"/>
      <c r="F40" s="30" t="s">
        <v>70</v>
      </c>
      <c r="G40" s="30" t="s">
        <v>70</v>
      </c>
      <c r="H40" s="30" t="s">
        <v>198</v>
      </c>
      <c r="I40" s="31" t="s">
        <v>215</v>
      </c>
      <c r="J40" s="28" t="s">
        <v>54</v>
      </c>
      <c r="K40" s="32" t="s">
        <v>216</v>
      </c>
      <c r="L40" s="32" t="s">
        <v>217</v>
      </c>
      <c r="M40" s="32" t="s">
        <v>54</v>
      </c>
      <c r="N40" s="33"/>
      <c r="O40" s="3"/>
    </row>
    <row r="41" spans="1:15" s="53" customFormat="1" ht="107.25" customHeight="1" thickBot="1">
      <c r="A41" s="615"/>
      <c r="B41" s="17" t="s">
        <v>218</v>
      </c>
      <c r="C41" s="50"/>
      <c r="D41" s="30" t="s">
        <v>219</v>
      </c>
      <c r="E41" s="51"/>
      <c r="F41" s="30" t="s">
        <v>70</v>
      </c>
      <c r="G41" s="30" t="s">
        <v>70</v>
      </c>
      <c r="H41" s="30" t="s">
        <v>198</v>
      </c>
      <c r="I41" s="31" t="s">
        <v>220</v>
      </c>
      <c r="J41" s="28" t="s">
        <v>54</v>
      </c>
      <c r="K41" s="32" t="s">
        <v>221</v>
      </c>
      <c r="L41" s="32" t="s">
        <v>222</v>
      </c>
      <c r="M41" s="32" t="s">
        <v>54</v>
      </c>
      <c r="N41" s="33"/>
      <c r="O41" s="52"/>
    </row>
    <row r="42" spans="1:15" s="53" customFormat="1" ht="116.25" customHeight="1" thickBot="1">
      <c r="A42" s="615"/>
      <c r="B42" s="17" t="s">
        <v>223</v>
      </c>
      <c r="C42" s="50"/>
      <c r="D42" s="30" t="s">
        <v>224</v>
      </c>
      <c r="E42" s="51"/>
      <c r="F42" s="30" t="s">
        <v>70</v>
      </c>
      <c r="G42" s="30" t="s">
        <v>70</v>
      </c>
      <c r="H42" s="30" t="s">
        <v>198</v>
      </c>
      <c r="I42" s="31" t="s">
        <v>225</v>
      </c>
      <c r="J42" s="28" t="s">
        <v>54</v>
      </c>
      <c r="K42" s="32" t="s">
        <v>226</v>
      </c>
      <c r="L42" s="32" t="s">
        <v>222</v>
      </c>
      <c r="M42" s="32" t="s">
        <v>54</v>
      </c>
      <c r="N42" s="33"/>
      <c r="O42" s="52"/>
    </row>
    <row r="43" spans="1:15" s="53" customFormat="1" ht="108" customHeight="1" thickBot="1">
      <c r="A43" s="615"/>
      <c r="B43" s="17" t="s">
        <v>227</v>
      </c>
      <c r="C43" s="50"/>
      <c r="D43" s="30" t="s">
        <v>228</v>
      </c>
      <c r="E43" s="51"/>
      <c r="F43" s="30" t="s">
        <v>70</v>
      </c>
      <c r="G43" s="30" t="s">
        <v>70</v>
      </c>
      <c r="H43" s="30" t="s">
        <v>198</v>
      </c>
      <c r="I43" s="31" t="s">
        <v>229</v>
      </c>
      <c r="J43" s="28" t="s">
        <v>54</v>
      </c>
      <c r="K43" s="32" t="s">
        <v>230</v>
      </c>
      <c r="L43" s="32" t="s">
        <v>222</v>
      </c>
      <c r="M43" s="32" t="s">
        <v>54</v>
      </c>
      <c r="N43" s="33"/>
      <c r="O43" s="52"/>
    </row>
    <row r="44" spans="1:15" s="53" customFormat="1" ht="113.25" customHeight="1" thickBot="1">
      <c r="A44" s="615"/>
      <c r="B44" s="17" t="s">
        <v>231</v>
      </c>
      <c r="C44" s="50"/>
      <c r="D44" s="30" t="s">
        <v>232</v>
      </c>
      <c r="E44" s="51"/>
      <c r="F44" s="30" t="s">
        <v>70</v>
      </c>
      <c r="G44" s="30" t="s">
        <v>70</v>
      </c>
      <c r="H44" s="30" t="s">
        <v>198</v>
      </c>
      <c r="I44" s="31" t="s">
        <v>233</v>
      </c>
      <c r="J44" s="28" t="s">
        <v>54</v>
      </c>
      <c r="K44" s="32" t="s">
        <v>234</v>
      </c>
      <c r="L44" s="32" t="s">
        <v>222</v>
      </c>
      <c r="M44" s="32" t="s">
        <v>54</v>
      </c>
      <c r="N44" s="33"/>
      <c r="O44" s="52"/>
    </row>
    <row r="45" spans="1:15" s="53" customFormat="1" ht="113.25" customHeight="1" thickBot="1">
      <c r="A45" s="615"/>
      <c r="B45" s="17" t="s">
        <v>235</v>
      </c>
      <c r="C45" s="50"/>
      <c r="D45" s="30" t="s">
        <v>236</v>
      </c>
      <c r="E45" s="51"/>
      <c r="F45" s="30" t="s">
        <v>70</v>
      </c>
      <c r="G45" s="30" t="s">
        <v>70</v>
      </c>
      <c r="H45" s="30" t="s">
        <v>198</v>
      </c>
      <c r="I45" s="31" t="s">
        <v>237</v>
      </c>
      <c r="J45" s="54" t="s">
        <v>54</v>
      </c>
      <c r="K45" s="32" t="s">
        <v>226</v>
      </c>
      <c r="L45" s="32" t="s">
        <v>222</v>
      </c>
      <c r="M45" s="32" t="s">
        <v>54</v>
      </c>
      <c r="N45" s="33"/>
      <c r="O45" s="52"/>
    </row>
    <row r="46" spans="1:15" s="53" customFormat="1" ht="130.5" customHeight="1" thickBot="1">
      <c r="A46" s="615"/>
      <c r="B46" s="17" t="s">
        <v>238</v>
      </c>
      <c r="C46" s="50"/>
      <c r="D46" s="30" t="s">
        <v>239</v>
      </c>
      <c r="E46" s="51"/>
      <c r="F46" s="30" t="s">
        <v>70</v>
      </c>
      <c r="G46" s="30" t="s">
        <v>70</v>
      </c>
      <c r="H46" s="30" t="s">
        <v>198</v>
      </c>
      <c r="I46" s="31" t="s">
        <v>240</v>
      </c>
      <c r="J46" s="28" t="s">
        <v>54</v>
      </c>
      <c r="K46" s="32" t="s">
        <v>241</v>
      </c>
      <c r="L46" s="32" t="s">
        <v>222</v>
      </c>
      <c r="M46" s="32" t="s">
        <v>54</v>
      </c>
      <c r="N46" s="33"/>
      <c r="O46" s="52"/>
    </row>
    <row r="47" spans="1:15" s="53" customFormat="1" ht="105" customHeight="1" thickBot="1">
      <c r="A47" s="615"/>
      <c r="B47" s="17" t="s">
        <v>242</v>
      </c>
      <c r="C47" s="50"/>
      <c r="D47" s="30" t="s">
        <v>243</v>
      </c>
      <c r="E47" s="51"/>
      <c r="F47" s="30" t="s">
        <v>70</v>
      </c>
      <c r="G47" s="30" t="s">
        <v>70</v>
      </c>
      <c r="H47" s="30" t="s">
        <v>198</v>
      </c>
      <c r="I47" s="31" t="s">
        <v>244</v>
      </c>
      <c r="J47" s="28" t="s">
        <v>54</v>
      </c>
      <c r="K47" s="32" t="s">
        <v>230</v>
      </c>
      <c r="L47" s="32" t="s">
        <v>222</v>
      </c>
      <c r="M47" s="32" t="s">
        <v>54</v>
      </c>
      <c r="N47" s="33"/>
      <c r="O47" s="52"/>
    </row>
    <row r="48" spans="1:15" s="53" customFormat="1" ht="49.9" customHeight="1" thickBot="1">
      <c r="A48" s="35"/>
      <c r="B48" s="17" t="s">
        <v>245</v>
      </c>
      <c r="C48" s="55"/>
      <c r="D48" s="30" t="s">
        <v>246</v>
      </c>
      <c r="E48" s="29"/>
      <c r="F48" s="30" t="s">
        <v>50</v>
      </c>
      <c r="G48" s="30" t="s">
        <v>51</v>
      </c>
      <c r="H48" s="30" t="s">
        <v>247</v>
      </c>
      <c r="I48" s="31" t="s">
        <v>248</v>
      </c>
      <c r="J48" s="28" t="s">
        <v>57</v>
      </c>
      <c r="K48" s="32"/>
      <c r="L48" s="32"/>
      <c r="M48" s="32"/>
      <c r="N48" s="33" t="s">
        <v>249</v>
      </c>
      <c r="O48" s="52"/>
    </row>
    <row r="49" spans="1:15" s="53" customFormat="1" ht="52.15" customHeight="1" thickBot="1">
      <c r="A49" s="35"/>
      <c r="B49" s="17" t="s">
        <v>250</v>
      </c>
      <c r="C49" s="55"/>
      <c r="D49" s="30" t="s">
        <v>246</v>
      </c>
      <c r="E49" s="29"/>
      <c r="F49" s="30" t="s">
        <v>129</v>
      </c>
      <c r="G49" s="30" t="s">
        <v>51</v>
      </c>
      <c r="H49" s="30" t="s">
        <v>247</v>
      </c>
      <c r="I49" s="31" t="s">
        <v>251</v>
      </c>
      <c r="J49" s="54" t="s">
        <v>57</v>
      </c>
      <c r="K49" s="32"/>
      <c r="L49" s="32"/>
      <c r="M49" s="32"/>
      <c r="N49" s="33" t="s">
        <v>252</v>
      </c>
      <c r="O49" s="52"/>
    </row>
    <row r="50" spans="1:15" s="53" customFormat="1" ht="48.6" customHeight="1" thickBot="1">
      <c r="A50" s="35"/>
      <c r="B50" s="17" t="s">
        <v>253</v>
      </c>
      <c r="C50" s="55"/>
      <c r="D50" s="30" t="s">
        <v>254</v>
      </c>
      <c r="E50" s="29"/>
      <c r="F50" s="30" t="s">
        <v>50</v>
      </c>
      <c r="G50" s="30" t="s">
        <v>51</v>
      </c>
      <c r="H50" s="30" t="s">
        <v>255</v>
      </c>
      <c r="I50" s="31" t="s">
        <v>256</v>
      </c>
      <c r="J50" s="28" t="s">
        <v>57</v>
      </c>
      <c r="K50" s="32"/>
      <c r="L50" s="32"/>
      <c r="M50" s="32"/>
      <c r="N50" s="33" t="s">
        <v>249</v>
      </c>
      <c r="O50" s="52"/>
    </row>
    <row r="51" spans="1:15" s="53" customFormat="1" ht="51" customHeight="1" thickBot="1">
      <c r="A51" s="35"/>
      <c r="B51" s="17" t="s">
        <v>257</v>
      </c>
      <c r="C51" s="55"/>
      <c r="D51" s="30" t="s">
        <v>258</v>
      </c>
      <c r="E51" s="29"/>
      <c r="F51" s="30" t="s">
        <v>70</v>
      </c>
      <c r="G51" s="30" t="s">
        <v>51</v>
      </c>
      <c r="H51" s="30" t="s">
        <v>259</v>
      </c>
      <c r="I51" s="31" t="s">
        <v>260</v>
      </c>
      <c r="J51" s="28" t="s">
        <v>57</v>
      </c>
      <c r="K51" s="32"/>
      <c r="L51" s="32"/>
      <c r="M51" s="32"/>
      <c r="N51" s="33" t="s">
        <v>249</v>
      </c>
      <c r="O51" s="52"/>
    </row>
    <row r="52" spans="1:15" s="53" customFormat="1" ht="39" customHeight="1" thickBot="1">
      <c r="A52" s="56"/>
      <c r="B52" s="17" t="s">
        <v>261</v>
      </c>
      <c r="C52" s="50"/>
      <c r="D52" s="30" t="s">
        <v>262</v>
      </c>
      <c r="E52" s="29"/>
      <c r="F52" s="30" t="s">
        <v>70</v>
      </c>
      <c r="G52" s="30" t="s">
        <v>51</v>
      </c>
      <c r="H52" s="30" t="s">
        <v>263</v>
      </c>
      <c r="I52" s="31" t="s">
        <v>264</v>
      </c>
      <c r="J52" s="28" t="s">
        <v>57</v>
      </c>
      <c r="K52" s="32"/>
      <c r="L52" s="32"/>
      <c r="M52" s="32"/>
      <c r="N52" s="33"/>
      <c r="O52" s="52"/>
    </row>
    <row r="53" spans="1:15" s="5" customFormat="1" ht="57.95" thickBot="1">
      <c r="A53" s="35"/>
      <c r="B53" s="17" t="s">
        <v>265</v>
      </c>
      <c r="C53" s="55"/>
      <c r="D53" s="30" t="s">
        <v>266</v>
      </c>
      <c r="E53" s="29"/>
      <c r="F53" s="30" t="s">
        <v>70</v>
      </c>
      <c r="G53" s="30" t="s">
        <v>101</v>
      </c>
      <c r="H53" s="30" t="s">
        <v>267</v>
      </c>
      <c r="I53" s="31" t="s">
        <v>268</v>
      </c>
      <c r="J53" s="28" t="s">
        <v>57</v>
      </c>
      <c r="K53" s="32"/>
      <c r="L53" s="32"/>
      <c r="M53" s="32"/>
      <c r="N53" s="57"/>
      <c r="O53" s="3"/>
    </row>
    <row r="54" spans="1:15" s="5" customFormat="1" ht="115.5" thickBot="1">
      <c r="A54" s="35"/>
      <c r="B54" s="17" t="s">
        <v>269</v>
      </c>
      <c r="C54" s="55"/>
      <c r="D54" s="30" t="s">
        <v>270</v>
      </c>
      <c r="E54" s="29"/>
      <c r="F54" s="30" t="s">
        <v>70</v>
      </c>
      <c r="G54" s="30" t="s">
        <v>101</v>
      </c>
      <c r="H54" s="30" t="s">
        <v>267</v>
      </c>
      <c r="I54" s="31" t="s">
        <v>271</v>
      </c>
      <c r="J54" s="28" t="s">
        <v>54</v>
      </c>
      <c r="K54" s="32" t="s">
        <v>272</v>
      </c>
      <c r="L54" s="32" t="s">
        <v>273</v>
      </c>
      <c r="M54" s="32" t="s">
        <v>54</v>
      </c>
      <c r="N54" s="33" t="s">
        <v>274</v>
      </c>
      <c r="O54" s="3"/>
    </row>
    <row r="55" spans="1:15" s="5" customFormat="1" ht="61.9" customHeight="1" thickBot="1">
      <c r="A55" s="35"/>
      <c r="B55" s="17" t="s">
        <v>275</v>
      </c>
      <c r="C55" s="55"/>
      <c r="D55" s="30" t="s">
        <v>276</v>
      </c>
      <c r="E55" s="29"/>
      <c r="F55" s="30" t="s">
        <v>70</v>
      </c>
      <c r="G55" s="30" t="s">
        <v>101</v>
      </c>
      <c r="H55" s="30" t="s">
        <v>277</v>
      </c>
      <c r="I55" s="31" t="s">
        <v>278</v>
      </c>
      <c r="J55" s="54" t="s">
        <v>57</v>
      </c>
      <c r="K55" s="32" t="s">
        <v>279</v>
      </c>
      <c r="L55" s="32" t="s">
        <v>280</v>
      </c>
      <c r="M55" s="32" t="s">
        <v>54</v>
      </c>
      <c r="N55" s="57"/>
      <c r="O55" s="3"/>
    </row>
    <row r="56" spans="1:15" s="5" customFormat="1" ht="104.1" thickBot="1">
      <c r="A56" s="35"/>
      <c r="B56" s="17" t="s">
        <v>281</v>
      </c>
      <c r="C56" s="55"/>
      <c r="D56" s="30" t="s">
        <v>282</v>
      </c>
      <c r="E56" s="29"/>
      <c r="F56" s="30" t="s">
        <v>70</v>
      </c>
      <c r="G56" s="30" t="s">
        <v>101</v>
      </c>
      <c r="H56" s="30" t="s">
        <v>277</v>
      </c>
      <c r="I56" s="31" t="s">
        <v>283</v>
      </c>
      <c r="J56" s="28" t="s">
        <v>54</v>
      </c>
      <c r="K56" s="32" t="s">
        <v>284</v>
      </c>
      <c r="L56" s="32" t="s">
        <v>285</v>
      </c>
      <c r="M56" s="32" t="s">
        <v>54</v>
      </c>
      <c r="N56" s="33" t="s">
        <v>286</v>
      </c>
      <c r="O56" s="3"/>
    </row>
    <row r="57" spans="1:15" s="5" customFormat="1" ht="59.45" customHeight="1" thickBot="1">
      <c r="A57" s="35"/>
      <c r="B57" s="17" t="s">
        <v>287</v>
      </c>
      <c r="C57" s="55"/>
      <c r="D57" s="30" t="s">
        <v>288</v>
      </c>
      <c r="E57" s="29"/>
      <c r="F57" s="30" t="s">
        <v>70</v>
      </c>
      <c r="G57" s="30" t="s">
        <v>101</v>
      </c>
      <c r="H57" s="30" t="s">
        <v>289</v>
      </c>
      <c r="I57" s="31" t="s">
        <v>290</v>
      </c>
      <c r="J57" s="54" t="s">
        <v>57</v>
      </c>
      <c r="K57" s="32" t="s">
        <v>291</v>
      </c>
      <c r="L57" s="32" t="s">
        <v>292</v>
      </c>
      <c r="M57" s="32" t="s">
        <v>54</v>
      </c>
      <c r="N57" s="33"/>
      <c r="O57" s="3"/>
    </row>
    <row r="58" spans="1:15" s="5" customFormat="1" ht="94.9" customHeight="1" thickBot="1">
      <c r="A58" s="35"/>
      <c r="B58" s="17" t="s">
        <v>293</v>
      </c>
      <c r="C58" s="55"/>
      <c r="D58" s="30" t="s">
        <v>294</v>
      </c>
      <c r="E58" s="29"/>
      <c r="F58" s="30" t="s">
        <v>70</v>
      </c>
      <c r="G58" s="30" t="s">
        <v>101</v>
      </c>
      <c r="H58" s="30" t="s">
        <v>295</v>
      </c>
      <c r="I58" s="31" t="s">
        <v>296</v>
      </c>
      <c r="J58" s="54" t="s">
        <v>57</v>
      </c>
      <c r="K58" s="32" t="s">
        <v>297</v>
      </c>
      <c r="L58" s="32" t="s">
        <v>298</v>
      </c>
      <c r="M58" s="32" t="s">
        <v>54</v>
      </c>
      <c r="N58" s="57"/>
      <c r="O58" s="3"/>
    </row>
    <row r="59" spans="1:15" s="5" customFormat="1" ht="147.75" customHeight="1" thickBot="1">
      <c r="A59" s="35"/>
      <c r="B59" s="17" t="s">
        <v>299</v>
      </c>
      <c r="C59" s="55"/>
      <c r="D59" s="30" t="s">
        <v>300</v>
      </c>
      <c r="E59" s="29"/>
      <c r="F59" s="30" t="s">
        <v>70</v>
      </c>
      <c r="G59" s="30" t="s">
        <v>101</v>
      </c>
      <c r="H59" s="30" t="s">
        <v>301</v>
      </c>
      <c r="I59" s="31" t="s">
        <v>302</v>
      </c>
      <c r="J59" s="28" t="s">
        <v>54</v>
      </c>
      <c r="K59" s="32" t="s">
        <v>303</v>
      </c>
      <c r="L59" s="32" t="s">
        <v>304</v>
      </c>
      <c r="M59" s="32"/>
      <c r="N59" s="33" t="s">
        <v>305</v>
      </c>
      <c r="O59" s="3"/>
    </row>
    <row r="60" spans="1:15" s="5" customFormat="1" ht="83.25" customHeight="1" thickBot="1">
      <c r="A60" s="35"/>
      <c r="B60" s="17" t="s">
        <v>306</v>
      </c>
      <c r="C60" s="55"/>
      <c r="D60" s="30" t="s">
        <v>307</v>
      </c>
      <c r="E60" s="29"/>
      <c r="F60" s="30" t="s">
        <v>70</v>
      </c>
      <c r="G60" s="30" t="s">
        <v>101</v>
      </c>
      <c r="H60" s="30" t="s">
        <v>308</v>
      </c>
      <c r="I60" s="31" t="s">
        <v>309</v>
      </c>
      <c r="J60" s="28" t="s">
        <v>54</v>
      </c>
      <c r="K60" s="32" t="s">
        <v>310</v>
      </c>
      <c r="L60" s="32" t="s">
        <v>311</v>
      </c>
      <c r="M60" s="32"/>
      <c r="N60" s="33" t="s">
        <v>312</v>
      </c>
      <c r="O60" s="3"/>
    </row>
    <row r="61" spans="1:15" s="5" customFormat="1" ht="86.25" customHeight="1" thickBot="1">
      <c r="A61" s="35"/>
      <c r="B61" s="17" t="s">
        <v>313</v>
      </c>
      <c r="C61" s="55"/>
      <c r="D61" s="30" t="s">
        <v>314</v>
      </c>
      <c r="E61" s="29"/>
      <c r="F61" s="30" t="s">
        <v>70</v>
      </c>
      <c r="G61" s="30" t="s">
        <v>101</v>
      </c>
      <c r="H61" s="30" t="s">
        <v>315</v>
      </c>
      <c r="I61" s="31" t="s">
        <v>316</v>
      </c>
      <c r="J61" s="28" t="s">
        <v>54</v>
      </c>
      <c r="K61" s="32" t="s">
        <v>317</v>
      </c>
      <c r="L61" s="32" t="s">
        <v>318</v>
      </c>
      <c r="M61" s="32"/>
      <c r="N61" s="57"/>
      <c r="O61" s="3"/>
    </row>
    <row r="62" spans="1:15" s="5" customFormat="1" ht="72" customHeight="1" thickBot="1">
      <c r="A62" s="35"/>
      <c r="B62" s="17" t="s">
        <v>319</v>
      </c>
      <c r="C62" s="55"/>
      <c r="D62" s="30" t="s">
        <v>320</v>
      </c>
      <c r="E62" s="29"/>
      <c r="F62" s="30" t="s">
        <v>70</v>
      </c>
      <c r="G62" s="30" t="s">
        <v>101</v>
      </c>
      <c r="H62" s="30" t="s">
        <v>321</v>
      </c>
      <c r="I62" s="31" t="s">
        <v>322</v>
      </c>
      <c r="J62" s="28" t="s">
        <v>57</v>
      </c>
      <c r="K62" s="32" t="s">
        <v>323</v>
      </c>
      <c r="L62" s="32" t="s">
        <v>324</v>
      </c>
      <c r="M62" s="32"/>
      <c r="N62" s="57"/>
      <c r="O62" s="3"/>
    </row>
    <row r="63" spans="1:15" s="59" customFormat="1" ht="157.5" customHeight="1" thickBot="1">
      <c r="A63" s="35"/>
      <c r="B63" s="17" t="s">
        <v>325</v>
      </c>
      <c r="C63" s="55"/>
      <c r="D63" s="30" t="s">
        <v>326</v>
      </c>
      <c r="E63" s="29"/>
      <c r="F63" s="30" t="s">
        <v>70</v>
      </c>
      <c r="G63" s="30" t="s">
        <v>101</v>
      </c>
      <c r="H63" s="30" t="s">
        <v>327</v>
      </c>
      <c r="I63" s="31" t="s">
        <v>328</v>
      </c>
      <c r="J63" s="28" t="s">
        <v>54</v>
      </c>
      <c r="K63" s="32" t="s">
        <v>329</v>
      </c>
      <c r="L63" s="32" t="s">
        <v>330</v>
      </c>
      <c r="M63" s="32"/>
      <c r="N63" s="57"/>
      <c r="O63" s="58"/>
    </row>
    <row r="64" spans="1:15" s="5" customFormat="1" ht="49.5" customHeight="1" thickBot="1">
      <c r="A64" s="60"/>
      <c r="B64" s="17" t="s">
        <v>331</v>
      </c>
      <c r="C64" s="55"/>
      <c r="D64" s="30" t="s">
        <v>332</v>
      </c>
      <c r="E64" s="29"/>
      <c r="F64" s="30" t="s">
        <v>70</v>
      </c>
      <c r="G64" s="30" t="s">
        <v>101</v>
      </c>
      <c r="H64" s="30" t="s">
        <v>333</v>
      </c>
      <c r="I64" s="31" t="s">
        <v>334</v>
      </c>
      <c r="J64" s="54" t="s">
        <v>54</v>
      </c>
      <c r="K64" s="32" t="s">
        <v>335</v>
      </c>
      <c r="L64" s="32" t="s">
        <v>336</v>
      </c>
      <c r="M64" s="32" t="s">
        <v>54</v>
      </c>
      <c r="N64" s="57"/>
      <c r="O64" s="3"/>
    </row>
    <row r="65" spans="1:15" s="5" customFormat="1" ht="73.5" customHeight="1" thickBot="1">
      <c r="A65" s="60"/>
      <c r="B65" s="17" t="s">
        <v>337</v>
      </c>
      <c r="C65" s="61"/>
      <c r="D65" s="38" t="s">
        <v>338</v>
      </c>
      <c r="E65" s="37"/>
      <c r="F65" s="38" t="s">
        <v>70</v>
      </c>
      <c r="G65" s="38" t="s">
        <v>101</v>
      </c>
      <c r="H65" s="38" t="s">
        <v>339</v>
      </c>
      <c r="I65" s="39" t="s">
        <v>340</v>
      </c>
      <c r="J65" s="54" t="s">
        <v>54</v>
      </c>
      <c r="K65" s="32" t="s">
        <v>341</v>
      </c>
      <c r="L65" s="32" t="s">
        <v>342</v>
      </c>
      <c r="M65" s="32" t="s">
        <v>54</v>
      </c>
      <c r="N65" s="57"/>
      <c r="O65" s="3"/>
    </row>
    <row r="66" spans="1:15" s="5" customFormat="1" ht="57.95" thickBot="1">
      <c r="A66" s="6"/>
      <c r="B66" s="17">
        <v>600</v>
      </c>
      <c r="C66" s="50"/>
      <c r="D66" s="29"/>
      <c r="E66" s="30" t="s">
        <v>343</v>
      </c>
      <c r="F66" s="30" t="s">
        <v>70</v>
      </c>
      <c r="G66" s="30" t="s">
        <v>51</v>
      </c>
      <c r="H66" s="62" t="s">
        <v>344</v>
      </c>
      <c r="I66" s="63" t="s">
        <v>345</v>
      </c>
      <c r="J66" s="28" t="s">
        <v>57</v>
      </c>
      <c r="K66" s="32"/>
      <c r="L66" s="32"/>
      <c r="M66" s="32"/>
      <c r="N66" s="33"/>
      <c r="O66" s="3"/>
    </row>
    <row r="67" spans="1:15" s="5" customFormat="1" ht="90.6" customHeight="1" thickBot="1">
      <c r="A67" s="6"/>
      <c r="B67" s="17">
        <v>610</v>
      </c>
      <c r="C67" s="50"/>
      <c r="D67" s="29"/>
      <c r="E67" s="30" t="s">
        <v>346</v>
      </c>
      <c r="F67" s="30" t="s">
        <v>70</v>
      </c>
      <c r="G67" s="30" t="s">
        <v>51</v>
      </c>
      <c r="H67" s="62" t="s">
        <v>344</v>
      </c>
      <c r="I67" s="63" t="s">
        <v>347</v>
      </c>
      <c r="J67" s="28" t="s">
        <v>57</v>
      </c>
      <c r="K67" s="32"/>
      <c r="L67" s="32"/>
      <c r="M67" s="32"/>
      <c r="N67" s="33"/>
      <c r="O67" s="3"/>
    </row>
    <row r="68" spans="1:15" s="5" customFormat="1" ht="38.450000000000003" customHeight="1" thickBot="1">
      <c r="A68" s="6"/>
      <c r="B68" s="17">
        <v>620</v>
      </c>
      <c r="C68" s="50"/>
      <c r="D68" s="29"/>
      <c r="E68" s="30" t="s">
        <v>348</v>
      </c>
      <c r="F68" s="30" t="s">
        <v>70</v>
      </c>
      <c r="G68" s="30" t="s">
        <v>51</v>
      </c>
      <c r="H68" s="62" t="s">
        <v>349</v>
      </c>
      <c r="I68" s="63" t="s">
        <v>350</v>
      </c>
      <c r="J68" s="28" t="s">
        <v>57</v>
      </c>
      <c r="K68" s="32"/>
      <c r="L68" s="32"/>
      <c r="M68" s="32"/>
      <c r="N68" s="33"/>
      <c r="O68" s="3"/>
    </row>
    <row r="69" spans="1:15" s="5" customFormat="1" ht="81" customHeight="1" thickBot="1">
      <c r="A69" s="6"/>
      <c r="B69" s="17">
        <v>630</v>
      </c>
      <c r="C69" s="50"/>
      <c r="D69" s="29"/>
      <c r="E69" s="30" t="s">
        <v>59</v>
      </c>
      <c r="F69" s="30" t="s">
        <v>70</v>
      </c>
      <c r="G69" s="30" t="s">
        <v>51</v>
      </c>
      <c r="H69" s="62" t="s">
        <v>349</v>
      </c>
      <c r="I69" s="64" t="s">
        <v>351</v>
      </c>
      <c r="J69" s="28" t="s">
        <v>57</v>
      </c>
      <c r="K69" s="32"/>
      <c r="L69" s="32"/>
      <c r="M69" s="32"/>
      <c r="N69" s="33"/>
      <c r="O69" s="3"/>
    </row>
    <row r="70" spans="1:15" s="5" customFormat="1" ht="45.95">
      <c r="A70" s="6"/>
      <c r="B70" s="17">
        <v>640</v>
      </c>
      <c r="C70" s="50"/>
      <c r="D70" s="29"/>
      <c r="E70" s="30" t="s">
        <v>352</v>
      </c>
      <c r="F70" s="30" t="s">
        <v>70</v>
      </c>
      <c r="G70" s="30" t="s">
        <v>51</v>
      </c>
      <c r="H70" s="65" t="s">
        <v>353</v>
      </c>
      <c r="I70" s="66" t="s">
        <v>354</v>
      </c>
      <c r="J70" s="28" t="s">
        <v>57</v>
      </c>
      <c r="K70" s="32"/>
      <c r="L70" s="32"/>
      <c r="M70" s="32"/>
      <c r="N70" s="3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CA88C-C31B-41E5-A7FC-9D13A554EF8C}">
  <sheetPr codeName="Sheet19">
    <pageSetUpPr fitToPage="1"/>
  </sheetPr>
  <dimension ref="A1:P1225"/>
  <sheetViews>
    <sheetView showGridLines="0" topLeftCell="F1" zoomScale="90" zoomScaleNormal="90" zoomScaleSheetLayoutView="80" workbookViewId="0">
      <selection activeCell="J6" sqref="J6:M6"/>
    </sheetView>
  </sheetViews>
  <sheetFormatPr defaultColWidth="8.7109375" defaultRowHeight="15.6"/>
  <cols>
    <col min="1" max="1" width="15.28515625" style="1" customWidth="1"/>
    <col min="2" max="2" width="7.140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9.5703125" style="2" customWidth="1"/>
    <col min="11" max="11" width="68" style="3" customWidth="1"/>
    <col min="12" max="12" width="15.85546875" style="3" customWidth="1"/>
    <col min="13" max="13" width="9.140625" style="2" customWidth="1"/>
    <col min="14" max="14" width="27.42578125"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7"/>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108</v>
      </c>
      <c r="K6" s="628"/>
      <c r="L6" s="628"/>
      <c r="M6" s="628"/>
      <c r="N6" s="18"/>
      <c r="O6" s="19"/>
    </row>
    <row r="7" spans="1:15" s="5" customFormat="1" ht="342" customHeight="1" thickBot="1">
      <c r="A7" s="21"/>
      <c r="B7" s="17" t="s">
        <v>48</v>
      </c>
      <c r="C7" s="22" t="s">
        <v>49</v>
      </c>
      <c r="D7" s="23"/>
      <c r="E7" s="23"/>
      <c r="F7" s="24" t="s">
        <v>50</v>
      </c>
      <c r="G7" s="24" t="s">
        <v>51</v>
      </c>
      <c r="H7" s="24" t="s">
        <v>52</v>
      </c>
      <c r="I7" s="25" t="s">
        <v>53</v>
      </c>
      <c r="J7" s="464" t="s">
        <v>54</v>
      </c>
      <c r="K7" s="465" t="s">
        <v>1302</v>
      </c>
      <c r="L7" s="466" t="s">
        <v>1303</v>
      </c>
      <c r="M7" s="24" t="s">
        <v>54</v>
      </c>
      <c r="N7" s="152"/>
      <c r="O7" s="3"/>
    </row>
    <row r="8" spans="1:15" s="5" customFormat="1" ht="35.450000000000003" customHeight="1" thickBot="1">
      <c r="A8" s="21"/>
      <c r="B8" s="17" t="s">
        <v>58</v>
      </c>
      <c r="C8" s="28" t="s">
        <v>59</v>
      </c>
      <c r="D8" s="29"/>
      <c r="E8" s="29"/>
      <c r="F8" s="30" t="s">
        <v>50</v>
      </c>
      <c r="G8" s="30" t="s">
        <v>51</v>
      </c>
      <c r="H8" s="30" t="s">
        <v>60</v>
      </c>
      <c r="I8" s="31" t="s">
        <v>61</v>
      </c>
      <c r="J8" s="34" t="s">
        <v>136</v>
      </c>
      <c r="K8" s="30" t="s">
        <v>136</v>
      </c>
      <c r="L8" s="30" t="s">
        <v>136</v>
      </c>
      <c r="M8" s="30" t="s">
        <v>136</v>
      </c>
      <c r="N8" s="83"/>
      <c r="O8" s="3"/>
    </row>
    <row r="9" spans="1:15" s="5" customFormat="1" ht="48" customHeight="1" thickBot="1">
      <c r="A9" s="21"/>
      <c r="B9" s="17" t="s">
        <v>62</v>
      </c>
      <c r="C9" s="34" t="s">
        <v>59</v>
      </c>
      <c r="D9" s="29"/>
      <c r="E9" s="29"/>
      <c r="F9" s="30" t="s">
        <v>50</v>
      </c>
      <c r="G9" s="30" t="s">
        <v>51</v>
      </c>
      <c r="H9" s="30" t="s">
        <v>60</v>
      </c>
      <c r="I9" s="31" t="s">
        <v>63</v>
      </c>
      <c r="J9" s="34" t="s">
        <v>136</v>
      </c>
      <c r="K9" s="30" t="s">
        <v>136</v>
      </c>
      <c r="L9" s="30" t="s">
        <v>136</v>
      </c>
      <c r="M9" s="30" t="s">
        <v>136</v>
      </c>
      <c r="N9" s="83"/>
      <c r="O9" s="3"/>
    </row>
    <row r="10" spans="1:15" s="5" customFormat="1" ht="59.45" customHeight="1" thickBot="1">
      <c r="A10" s="21"/>
      <c r="B10" s="17" t="s">
        <v>64</v>
      </c>
      <c r="C10" s="28" t="s">
        <v>65</v>
      </c>
      <c r="D10" s="29"/>
      <c r="E10" s="29"/>
      <c r="F10" s="30" t="s">
        <v>50</v>
      </c>
      <c r="G10" s="30" t="s">
        <v>51</v>
      </c>
      <c r="H10" s="30" t="s">
        <v>66</v>
      </c>
      <c r="I10" s="33" t="s">
        <v>67</v>
      </c>
      <c r="J10" s="34" t="s">
        <v>136</v>
      </c>
      <c r="K10" s="30" t="s">
        <v>136</v>
      </c>
      <c r="L10" s="30" t="s">
        <v>136</v>
      </c>
      <c r="M10" s="30" t="s">
        <v>136</v>
      </c>
      <c r="N10" s="83"/>
      <c r="O10" s="3"/>
    </row>
    <row r="11" spans="1:15" s="5" customFormat="1" ht="41.45" customHeight="1" thickBot="1">
      <c r="A11" s="21"/>
      <c r="B11" s="17" t="s">
        <v>68</v>
      </c>
      <c r="C11" s="28" t="s">
        <v>69</v>
      </c>
      <c r="D11" s="29"/>
      <c r="E11" s="29"/>
      <c r="F11" s="30" t="s">
        <v>70</v>
      </c>
      <c r="G11" s="30" t="s">
        <v>51</v>
      </c>
      <c r="H11" s="30" t="s">
        <v>71</v>
      </c>
      <c r="I11" s="31" t="s">
        <v>72</v>
      </c>
      <c r="J11" s="34" t="s">
        <v>136</v>
      </c>
      <c r="K11" s="30" t="s">
        <v>136</v>
      </c>
      <c r="L11" s="30" t="s">
        <v>136</v>
      </c>
      <c r="M11" s="30" t="s">
        <v>136</v>
      </c>
      <c r="N11" s="83"/>
      <c r="O11" s="3"/>
    </row>
    <row r="12" spans="1:15" s="5" customFormat="1" ht="47.45" customHeight="1" thickBot="1">
      <c r="A12" s="21"/>
      <c r="B12" s="17" t="s">
        <v>75</v>
      </c>
      <c r="C12" s="28" t="s">
        <v>76</v>
      </c>
      <c r="D12" s="29"/>
      <c r="E12" s="29"/>
      <c r="F12" s="30" t="s">
        <v>50</v>
      </c>
      <c r="G12" s="30" t="s">
        <v>77</v>
      </c>
      <c r="H12" s="30" t="s">
        <v>78</v>
      </c>
      <c r="I12" s="31" t="s">
        <v>79</v>
      </c>
      <c r="J12" s="34" t="s">
        <v>136</v>
      </c>
      <c r="K12" s="30" t="s">
        <v>136</v>
      </c>
      <c r="L12" s="30" t="s">
        <v>136</v>
      </c>
      <c r="M12" s="30" t="s">
        <v>136</v>
      </c>
      <c r="N12" s="83"/>
      <c r="O12" s="3"/>
    </row>
    <row r="13" spans="1:15" s="5" customFormat="1" ht="60" customHeight="1" thickBot="1">
      <c r="A13" s="21"/>
      <c r="B13" s="17" t="s">
        <v>81</v>
      </c>
      <c r="C13" s="28" t="s">
        <v>82</v>
      </c>
      <c r="D13" s="29"/>
      <c r="E13" s="29"/>
      <c r="F13" s="30" t="s">
        <v>50</v>
      </c>
      <c r="G13" s="30" t="s">
        <v>77</v>
      </c>
      <c r="H13" s="30" t="s">
        <v>83</v>
      </c>
      <c r="I13" s="31" t="s">
        <v>84</v>
      </c>
      <c r="J13" s="34" t="s">
        <v>136</v>
      </c>
      <c r="K13" s="30" t="s">
        <v>136</v>
      </c>
      <c r="L13" s="30" t="s">
        <v>136</v>
      </c>
      <c r="M13" s="30" t="s">
        <v>136</v>
      </c>
      <c r="N13" s="83"/>
      <c r="O13" s="3"/>
    </row>
    <row r="14" spans="1:15" s="5" customFormat="1" ht="285.75" customHeight="1" thickBot="1">
      <c r="A14" s="21"/>
      <c r="B14" s="17" t="s">
        <v>85</v>
      </c>
      <c r="C14" s="28" t="s">
        <v>86</v>
      </c>
      <c r="D14" s="29"/>
      <c r="E14" s="29"/>
      <c r="F14" s="30" t="s">
        <v>70</v>
      </c>
      <c r="G14" s="30" t="s">
        <v>51</v>
      </c>
      <c r="H14" s="30" t="s">
        <v>87</v>
      </c>
      <c r="I14" s="31" t="s">
        <v>88</v>
      </c>
      <c r="J14" s="34" t="s">
        <v>54</v>
      </c>
      <c r="K14" s="467" t="s">
        <v>1304</v>
      </c>
      <c r="L14" s="188" t="s">
        <v>1305</v>
      </c>
      <c r="M14" s="30" t="s">
        <v>54</v>
      </c>
      <c r="N14" s="188" t="s">
        <v>1306</v>
      </c>
      <c r="O14" s="3"/>
    </row>
    <row r="15" spans="1:15" s="5" customFormat="1" ht="64.5" customHeight="1" thickBot="1">
      <c r="A15" s="21"/>
      <c r="B15" s="17" t="s">
        <v>91</v>
      </c>
      <c r="C15" s="34" t="s">
        <v>92</v>
      </c>
      <c r="D15" s="29"/>
      <c r="E15" s="29"/>
      <c r="F15" s="30" t="s">
        <v>50</v>
      </c>
      <c r="G15" s="30" t="s">
        <v>77</v>
      </c>
      <c r="H15" s="30" t="s">
        <v>93</v>
      </c>
      <c r="I15" s="31" t="s">
        <v>94</v>
      </c>
      <c r="J15" s="34" t="s">
        <v>136</v>
      </c>
      <c r="K15" s="30" t="s">
        <v>136</v>
      </c>
      <c r="L15" s="30" t="s">
        <v>136</v>
      </c>
      <c r="M15" s="30" t="s">
        <v>136</v>
      </c>
      <c r="N15" s="83"/>
      <c r="O15" s="3"/>
    </row>
    <row r="16" spans="1:15" s="5" customFormat="1" ht="53.45" customHeight="1" thickBot="1">
      <c r="A16" s="21"/>
      <c r="B16" s="17" t="s">
        <v>95</v>
      </c>
      <c r="C16" s="34" t="s">
        <v>96</v>
      </c>
      <c r="D16" s="29"/>
      <c r="E16" s="29"/>
      <c r="F16" s="30" t="s">
        <v>50</v>
      </c>
      <c r="G16" s="30" t="s">
        <v>77</v>
      </c>
      <c r="H16" s="30" t="s">
        <v>97</v>
      </c>
      <c r="I16" s="31" t="s">
        <v>98</v>
      </c>
      <c r="J16" s="34" t="s">
        <v>136</v>
      </c>
      <c r="K16" s="30" t="s">
        <v>136</v>
      </c>
      <c r="L16" s="30" t="s">
        <v>136</v>
      </c>
      <c r="M16" s="30" t="s">
        <v>136</v>
      </c>
      <c r="N16" s="83"/>
      <c r="O16" s="3"/>
    </row>
    <row r="17" spans="1:15" s="5" customFormat="1" ht="263.25" customHeight="1" thickBot="1">
      <c r="A17" s="21"/>
      <c r="B17" s="17" t="s">
        <v>99</v>
      </c>
      <c r="C17" s="34" t="s">
        <v>100</v>
      </c>
      <c r="D17" s="29"/>
      <c r="E17" s="29"/>
      <c r="F17" s="30" t="s">
        <v>50</v>
      </c>
      <c r="G17" s="30" t="s">
        <v>101</v>
      </c>
      <c r="H17" s="30" t="s">
        <v>102</v>
      </c>
      <c r="I17" s="31" t="s">
        <v>103</v>
      </c>
      <c r="J17" s="34" t="s">
        <v>54</v>
      </c>
      <c r="K17" s="467" t="s">
        <v>1307</v>
      </c>
      <c r="L17" s="188" t="s">
        <v>1308</v>
      </c>
      <c r="M17" s="30" t="s">
        <v>54</v>
      </c>
      <c r="N17" s="83"/>
      <c r="O17" s="3"/>
    </row>
    <row r="18" spans="1:15" s="5" customFormat="1" ht="75" customHeight="1" thickBot="1">
      <c r="A18" s="21"/>
      <c r="B18" s="17" t="s">
        <v>107</v>
      </c>
      <c r="C18" s="34" t="s">
        <v>108</v>
      </c>
      <c r="D18" s="29"/>
      <c r="E18" s="29"/>
      <c r="F18" s="30" t="s">
        <v>50</v>
      </c>
      <c r="G18" s="30" t="s">
        <v>101</v>
      </c>
      <c r="H18" s="30" t="s">
        <v>109</v>
      </c>
      <c r="I18" s="31" t="s">
        <v>110</v>
      </c>
      <c r="J18" s="34" t="s">
        <v>54</v>
      </c>
      <c r="K18" s="467" t="s">
        <v>1309</v>
      </c>
      <c r="L18" s="188" t="s">
        <v>1310</v>
      </c>
      <c r="M18" s="30" t="s">
        <v>54</v>
      </c>
      <c r="N18" s="83"/>
      <c r="O18" s="3"/>
    </row>
    <row r="19" spans="1:15" s="5" customFormat="1" ht="127.5" customHeight="1" thickBot="1">
      <c r="A19" s="21"/>
      <c r="B19" s="17" t="s">
        <v>114</v>
      </c>
      <c r="C19" s="34" t="s">
        <v>115</v>
      </c>
      <c r="D19" s="29"/>
      <c r="E19" s="29"/>
      <c r="F19" s="30" t="s">
        <v>116</v>
      </c>
      <c r="G19" s="30" t="s">
        <v>51</v>
      </c>
      <c r="H19" s="30" t="s">
        <v>87</v>
      </c>
      <c r="I19" s="31" t="s">
        <v>117</v>
      </c>
      <c r="J19" s="34" t="s">
        <v>54</v>
      </c>
      <c r="K19" s="467" t="s">
        <v>1311</v>
      </c>
      <c r="L19" s="188" t="s">
        <v>1312</v>
      </c>
      <c r="M19" s="90" t="s">
        <v>54</v>
      </c>
      <c r="N19" s="83"/>
      <c r="O19" s="3"/>
    </row>
    <row r="20" spans="1:15" s="5" customFormat="1" ht="131.25" customHeight="1" thickBot="1">
      <c r="A20" s="21"/>
      <c r="B20" s="17" t="s">
        <v>120</v>
      </c>
      <c r="C20" s="34" t="s">
        <v>121</v>
      </c>
      <c r="D20" s="29"/>
      <c r="E20" s="29"/>
      <c r="F20" s="30" t="s">
        <v>50</v>
      </c>
      <c r="G20" s="30" t="s">
        <v>51</v>
      </c>
      <c r="H20" s="30" t="s">
        <v>87</v>
      </c>
      <c r="I20" s="31" t="s">
        <v>122</v>
      </c>
      <c r="J20" s="34" t="s">
        <v>54</v>
      </c>
      <c r="K20" s="467" t="s">
        <v>1311</v>
      </c>
      <c r="L20" s="188" t="s">
        <v>1312</v>
      </c>
      <c r="M20" s="90" t="s">
        <v>54</v>
      </c>
      <c r="N20" s="83"/>
      <c r="O20" s="3"/>
    </row>
    <row r="21" spans="1:15" s="5" customFormat="1" ht="284.25" customHeight="1">
      <c r="A21" s="21"/>
      <c r="B21" s="711" t="s">
        <v>123</v>
      </c>
      <c r="C21" s="713" t="s">
        <v>124</v>
      </c>
      <c r="D21" s="715"/>
      <c r="E21" s="715"/>
      <c r="F21" s="641" t="s">
        <v>50</v>
      </c>
      <c r="G21" s="641" t="s">
        <v>101</v>
      </c>
      <c r="H21" s="641" t="s">
        <v>125</v>
      </c>
      <c r="I21" s="718" t="s">
        <v>126</v>
      </c>
      <c r="J21" s="720" t="s">
        <v>54</v>
      </c>
      <c r="K21" s="721" t="s">
        <v>1313</v>
      </c>
      <c r="L21" s="469" t="s">
        <v>1314</v>
      </c>
      <c r="M21" s="641" t="s">
        <v>54</v>
      </c>
      <c r="N21" s="709"/>
      <c r="O21" s="3"/>
    </row>
    <row r="22" spans="1:15" s="5" customFormat="1" ht="228.75" customHeight="1" thickBot="1">
      <c r="A22" s="35"/>
      <c r="B22" s="712"/>
      <c r="C22" s="714"/>
      <c r="D22" s="716"/>
      <c r="E22" s="716"/>
      <c r="F22" s="717"/>
      <c r="G22" s="717"/>
      <c r="H22" s="717"/>
      <c r="I22" s="719"/>
      <c r="J22" s="720"/>
      <c r="K22" s="722"/>
      <c r="L22" s="470" t="s">
        <v>1315</v>
      </c>
      <c r="M22" s="717"/>
      <c r="N22" s="710"/>
      <c r="O22" s="3"/>
    </row>
    <row r="23" spans="1:15" s="5" customFormat="1" ht="127.5" customHeight="1" thickBot="1">
      <c r="A23" s="21"/>
      <c r="B23" s="17" t="s">
        <v>127</v>
      </c>
      <c r="C23" s="42"/>
      <c r="D23" s="24" t="s">
        <v>128</v>
      </c>
      <c r="E23" s="23"/>
      <c r="F23" s="24" t="s">
        <v>129</v>
      </c>
      <c r="G23" s="24" t="s">
        <v>101</v>
      </c>
      <c r="H23" s="24" t="s">
        <v>130</v>
      </c>
      <c r="I23" s="25" t="s">
        <v>131</v>
      </c>
      <c r="J23" s="34" t="s">
        <v>54</v>
      </c>
      <c r="K23" s="471" t="s">
        <v>1316</v>
      </c>
      <c r="L23" s="472" t="s">
        <v>1317</v>
      </c>
      <c r="M23" s="473" t="s">
        <v>54</v>
      </c>
      <c r="N23" s="474"/>
      <c r="O23" s="3"/>
    </row>
    <row r="24" spans="1:15" s="5" customFormat="1" ht="63" customHeight="1" thickBot="1">
      <c r="A24" s="21"/>
      <c r="B24" s="17" t="s">
        <v>132</v>
      </c>
      <c r="C24" s="45"/>
      <c r="D24" s="30" t="s">
        <v>133</v>
      </c>
      <c r="E24" s="29"/>
      <c r="F24" s="30" t="s">
        <v>70</v>
      </c>
      <c r="G24" s="30" t="s">
        <v>77</v>
      </c>
      <c r="H24" s="30" t="s">
        <v>134</v>
      </c>
      <c r="I24" s="119" t="s">
        <v>135</v>
      </c>
      <c r="J24" s="28" t="s">
        <v>136</v>
      </c>
      <c r="K24" s="78" t="s">
        <v>136</v>
      </c>
      <c r="L24" s="78" t="s">
        <v>136</v>
      </c>
      <c r="M24" s="78" t="s">
        <v>136</v>
      </c>
      <c r="N24" s="83"/>
      <c r="O24" s="3"/>
    </row>
    <row r="25" spans="1:15" s="5" customFormat="1" ht="105" customHeight="1" thickBot="1">
      <c r="A25" s="47"/>
      <c r="B25" s="17" t="s">
        <v>138</v>
      </c>
      <c r="C25" s="45"/>
      <c r="D25" s="30" t="s">
        <v>139</v>
      </c>
      <c r="E25" s="29"/>
      <c r="F25" s="30"/>
      <c r="G25" s="30"/>
      <c r="H25" s="30" t="s">
        <v>140</v>
      </c>
      <c r="I25" s="119" t="s">
        <v>141</v>
      </c>
      <c r="J25" s="34" t="s">
        <v>54</v>
      </c>
      <c r="K25" s="84" t="s">
        <v>1318</v>
      </c>
      <c r="L25" s="188" t="s">
        <v>1319</v>
      </c>
      <c r="M25" s="89" t="s">
        <v>54</v>
      </c>
      <c r="N25" s="475"/>
      <c r="O25" s="3"/>
    </row>
    <row r="26" spans="1:15" s="5" customFormat="1" ht="123" customHeight="1" thickBot="1">
      <c r="A26" s="21"/>
      <c r="B26" s="17" t="s">
        <v>145</v>
      </c>
      <c r="C26" s="48"/>
      <c r="D26" s="30" t="s">
        <v>146</v>
      </c>
      <c r="E26" s="29"/>
      <c r="F26" s="30" t="s">
        <v>70</v>
      </c>
      <c r="G26" s="30" t="s">
        <v>101</v>
      </c>
      <c r="H26" s="30" t="s">
        <v>147</v>
      </c>
      <c r="I26" s="31" t="s">
        <v>148</v>
      </c>
      <c r="J26" s="34" t="s">
        <v>54</v>
      </c>
      <c r="K26" s="467" t="s">
        <v>1320</v>
      </c>
      <c r="L26" s="472" t="s">
        <v>1321</v>
      </c>
      <c r="M26" s="30" t="s">
        <v>54</v>
      </c>
      <c r="N26" s="83" t="s">
        <v>1322</v>
      </c>
      <c r="O26" s="3"/>
    </row>
    <row r="27" spans="1:15" s="5" customFormat="1" ht="129.75" customHeight="1" thickBot="1">
      <c r="A27" s="21"/>
      <c r="B27" s="17">
        <v>201</v>
      </c>
      <c r="C27" s="48"/>
      <c r="D27" s="30" t="s">
        <v>146</v>
      </c>
      <c r="E27" s="48"/>
      <c r="F27" s="30" t="s">
        <v>70</v>
      </c>
      <c r="G27" s="30" t="s">
        <v>101</v>
      </c>
      <c r="H27" s="30" t="s">
        <v>147</v>
      </c>
      <c r="I27" s="31" t="s">
        <v>151</v>
      </c>
      <c r="J27" s="34" t="s">
        <v>54</v>
      </c>
      <c r="K27" s="467" t="s">
        <v>1323</v>
      </c>
      <c r="L27" s="472" t="s">
        <v>1324</v>
      </c>
      <c r="M27" s="30" t="s">
        <v>54</v>
      </c>
      <c r="N27" s="83"/>
      <c r="O27" s="3"/>
    </row>
    <row r="28" spans="1:15" s="5" customFormat="1" ht="57.95" thickBot="1">
      <c r="A28" s="21"/>
      <c r="B28" s="17" t="s">
        <v>152</v>
      </c>
      <c r="C28" s="49"/>
      <c r="D28" s="30" t="s">
        <v>153</v>
      </c>
      <c r="E28" s="29"/>
      <c r="F28" s="30" t="s">
        <v>70</v>
      </c>
      <c r="G28" s="30" t="s">
        <v>77</v>
      </c>
      <c r="H28" s="30" t="s">
        <v>154</v>
      </c>
      <c r="I28" s="31" t="s">
        <v>155</v>
      </c>
      <c r="J28" s="28" t="s">
        <v>136</v>
      </c>
      <c r="K28" s="78" t="s">
        <v>136</v>
      </c>
      <c r="L28" s="78" t="s">
        <v>136</v>
      </c>
      <c r="M28" s="78" t="s">
        <v>136</v>
      </c>
      <c r="N28" s="83"/>
      <c r="O28" s="3"/>
    </row>
    <row r="29" spans="1:15" s="5" customFormat="1" ht="255" customHeight="1" thickBot="1">
      <c r="A29" s="21"/>
      <c r="B29" s="17" t="s">
        <v>157</v>
      </c>
      <c r="C29" s="49"/>
      <c r="D29" s="30" t="s">
        <v>158</v>
      </c>
      <c r="E29" s="29"/>
      <c r="F29" s="30" t="s">
        <v>70</v>
      </c>
      <c r="G29" s="30" t="s">
        <v>51</v>
      </c>
      <c r="H29" s="30" t="s">
        <v>159</v>
      </c>
      <c r="I29" s="31" t="s">
        <v>160</v>
      </c>
      <c r="J29" s="28" t="s">
        <v>136</v>
      </c>
      <c r="K29" s="86" t="s">
        <v>136</v>
      </c>
      <c r="L29" s="86" t="s">
        <v>136</v>
      </c>
      <c r="M29" s="78" t="s">
        <v>136</v>
      </c>
      <c r="N29" s="476" t="s">
        <v>1325</v>
      </c>
      <c r="O29" s="3"/>
    </row>
    <row r="30" spans="1:15" s="5" customFormat="1" ht="156" customHeight="1" thickBot="1">
      <c r="A30" s="21"/>
      <c r="B30" s="17" t="s">
        <v>161</v>
      </c>
      <c r="C30" s="49"/>
      <c r="D30" s="30" t="s">
        <v>162</v>
      </c>
      <c r="E30" s="29"/>
      <c r="F30" s="30" t="s">
        <v>70</v>
      </c>
      <c r="G30" s="30" t="s">
        <v>101</v>
      </c>
      <c r="H30" s="30" t="s">
        <v>163</v>
      </c>
      <c r="I30" s="31" t="s">
        <v>164</v>
      </c>
      <c r="J30" s="28" t="s">
        <v>54</v>
      </c>
      <c r="K30" s="477" t="s">
        <v>1326</v>
      </c>
      <c r="L30" s="472" t="s">
        <v>1327</v>
      </c>
      <c r="M30" s="478" t="s">
        <v>54</v>
      </c>
      <c r="N30" s="479" t="s">
        <v>1322</v>
      </c>
      <c r="O30" s="3"/>
    </row>
    <row r="31" spans="1:15" s="5" customFormat="1" ht="84.6" customHeight="1" thickBot="1">
      <c r="A31" s="21"/>
      <c r="B31" s="17" t="s">
        <v>165</v>
      </c>
      <c r="C31" s="49"/>
      <c r="D31" s="30" t="s">
        <v>166</v>
      </c>
      <c r="E31" s="29"/>
      <c r="F31" s="30"/>
      <c r="G31" s="30"/>
      <c r="H31" s="30" t="s">
        <v>167</v>
      </c>
      <c r="I31" s="31" t="s">
        <v>168</v>
      </c>
      <c r="J31" s="34" t="s">
        <v>54</v>
      </c>
      <c r="K31" s="84" t="s">
        <v>136</v>
      </c>
      <c r="L31" s="84" t="s">
        <v>136</v>
      </c>
      <c r="M31" s="30" t="s">
        <v>136</v>
      </c>
      <c r="N31" s="480" t="s">
        <v>1328</v>
      </c>
      <c r="O31" s="3"/>
    </row>
    <row r="32" spans="1:15" s="5" customFormat="1" ht="180" customHeight="1" thickBot="1">
      <c r="A32" s="21"/>
      <c r="B32" s="17" t="s">
        <v>169</v>
      </c>
      <c r="C32" s="50"/>
      <c r="D32" s="30" t="s">
        <v>170</v>
      </c>
      <c r="E32" s="29"/>
      <c r="F32" s="30" t="s">
        <v>70</v>
      </c>
      <c r="G32" s="30" t="s">
        <v>101</v>
      </c>
      <c r="H32" s="30" t="s">
        <v>171</v>
      </c>
      <c r="I32" s="31" t="s">
        <v>172</v>
      </c>
      <c r="J32" s="34" t="s">
        <v>54</v>
      </c>
      <c r="K32" s="84" t="s">
        <v>1329</v>
      </c>
      <c r="L32" s="472" t="s">
        <v>1330</v>
      </c>
      <c r="M32" s="30" t="s">
        <v>54</v>
      </c>
      <c r="N32" s="480"/>
      <c r="O32" s="3"/>
    </row>
    <row r="33" spans="1:16" s="5" customFormat="1" ht="39" customHeight="1" thickBot="1">
      <c r="A33" s="21"/>
      <c r="B33" s="17" t="s">
        <v>174</v>
      </c>
      <c r="C33" s="50"/>
      <c r="D33" s="30" t="s">
        <v>175</v>
      </c>
      <c r="E33" s="29"/>
      <c r="F33" s="30" t="s">
        <v>70</v>
      </c>
      <c r="G33" s="30" t="s">
        <v>101</v>
      </c>
      <c r="H33" s="30" t="s">
        <v>176</v>
      </c>
      <c r="I33" s="31" t="s">
        <v>177</v>
      </c>
      <c r="J33" s="34" t="s">
        <v>57</v>
      </c>
      <c r="K33" s="84" t="s">
        <v>136</v>
      </c>
      <c r="L33" s="84" t="s">
        <v>136</v>
      </c>
      <c r="M33" s="89" t="s">
        <v>136</v>
      </c>
      <c r="N33" s="481"/>
      <c r="O33" s="3"/>
    </row>
    <row r="34" spans="1:16" s="5" customFormat="1" ht="117.6" customHeight="1" thickBot="1">
      <c r="A34" s="21"/>
      <c r="B34" s="17" t="s">
        <v>178</v>
      </c>
      <c r="C34" s="50"/>
      <c r="D34" s="30" t="s">
        <v>179</v>
      </c>
      <c r="E34" s="29"/>
      <c r="F34" s="30" t="s">
        <v>70</v>
      </c>
      <c r="G34" s="30" t="s">
        <v>101</v>
      </c>
      <c r="H34" s="30" t="s">
        <v>180</v>
      </c>
      <c r="I34" s="31" t="s">
        <v>181</v>
      </c>
      <c r="J34" s="34" t="s">
        <v>54</v>
      </c>
      <c r="K34" s="84" t="s">
        <v>1331</v>
      </c>
      <c r="L34" s="472" t="s">
        <v>1332</v>
      </c>
      <c r="M34" s="30" t="s">
        <v>54</v>
      </c>
      <c r="N34" s="480"/>
      <c r="O34" s="3"/>
    </row>
    <row r="35" spans="1:16" s="5" customFormat="1" ht="119.1" customHeight="1" thickBot="1">
      <c r="A35" s="21"/>
      <c r="B35" s="17" t="s">
        <v>183</v>
      </c>
      <c r="C35" s="50"/>
      <c r="D35" s="30" t="s">
        <v>184</v>
      </c>
      <c r="E35" s="29"/>
      <c r="F35" s="30" t="s">
        <v>70</v>
      </c>
      <c r="G35" s="30" t="s">
        <v>101</v>
      </c>
      <c r="H35" s="30" t="s">
        <v>180</v>
      </c>
      <c r="I35" s="31" t="s">
        <v>185</v>
      </c>
      <c r="J35" s="34" t="s">
        <v>54</v>
      </c>
      <c r="K35" s="84" t="s">
        <v>1331</v>
      </c>
      <c r="L35" s="472" t="s">
        <v>1332</v>
      </c>
      <c r="M35" s="30" t="s">
        <v>54</v>
      </c>
      <c r="N35" s="480"/>
      <c r="O35" s="3"/>
    </row>
    <row r="36" spans="1:16" s="5" customFormat="1" ht="46.5" thickBot="1">
      <c r="A36" s="21"/>
      <c r="B36" s="17" t="s">
        <v>186</v>
      </c>
      <c r="C36" s="50"/>
      <c r="D36" s="30" t="s">
        <v>187</v>
      </c>
      <c r="E36" s="29"/>
      <c r="F36" s="30" t="s">
        <v>70</v>
      </c>
      <c r="G36" s="30" t="s">
        <v>101</v>
      </c>
      <c r="H36" s="30" t="s">
        <v>188</v>
      </c>
      <c r="I36" s="31" t="s">
        <v>189</v>
      </c>
      <c r="J36" s="34" t="s">
        <v>54</v>
      </c>
      <c r="K36" s="84" t="s">
        <v>136</v>
      </c>
      <c r="L36" s="84" t="s">
        <v>136</v>
      </c>
      <c r="M36" s="30" t="s">
        <v>136</v>
      </c>
      <c r="N36" s="480" t="s">
        <v>1328</v>
      </c>
      <c r="O36" s="3"/>
    </row>
    <row r="37" spans="1:16" s="5" customFormat="1" ht="27.6" thickBot="1">
      <c r="A37" s="21"/>
      <c r="B37" s="17" t="s">
        <v>192</v>
      </c>
      <c r="C37" s="50"/>
      <c r="D37" s="30" t="s">
        <v>193</v>
      </c>
      <c r="E37" s="29"/>
      <c r="F37" s="30" t="s">
        <v>70</v>
      </c>
      <c r="G37" s="30" t="s">
        <v>70</v>
      </c>
      <c r="H37" s="30" t="s">
        <v>194</v>
      </c>
      <c r="I37" s="31" t="s">
        <v>195</v>
      </c>
      <c r="J37" s="34" t="s">
        <v>57</v>
      </c>
      <c r="K37" s="84" t="s">
        <v>136</v>
      </c>
      <c r="L37" s="84" t="s">
        <v>136</v>
      </c>
      <c r="M37" s="89" t="s">
        <v>136</v>
      </c>
      <c r="N37" s="482"/>
      <c r="O37" s="3"/>
    </row>
    <row r="38" spans="1:16" s="5" customFormat="1" ht="141" customHeight="1" thickBot="1">
      <c r="A38" s="615"/>
      <c r="B38" s="17" t="s">
        <v>196</v>
      </c>
      <c r="C38" s="50"/>
      <c r="D38" s="30" t="s">
        <v>197</v>
      </c>
      <c r="E38" s="29"/>
      <c r="F38" s="30" t="s">
        <v>70</v>
      </c>
      <c r="G38" s="30" t="s">
        <v>70</v>
      </c>
      <c r="H38" s="30" t="s">
        <v>198</v>
      </c>
      <c r="I38" s="31" t="s">
        <v>199</v>
      </c>
      <c r="J38" s="34" t="s">
        <v>54</v>
      </c>
      <c r="K38" s="467" t="s">
        <v>1333</v>
      </c>
      <c r="L38" s="188" t="s">
        <v>1334</v>
      </c>
      <c r="M38" s="89" t="s">
        <v>54</v>
      </c>
      <c r="N38" s="480" t="s">
        <v>1328</v>
      </c>
      <c r="O38" s="483"/>
    </row>
    <row r="39" spans="1:16" s="5" customFormat="1" ht="142.5" customHeight="1" thickBot="1">
      <c r="A39" s="615"/>
      <c r="B39" s="17" t="s">
        <v>203</v>
      </c>
      <c r="C39" s="50"/>
      <c r="D39" s="30" t="s">
        <v>204</v>
      </c>
      <c r="E39" s="29"/>
      <c r="F39" s="30" t="s">
        <v>70</v>
      </c>
      <c r="G39" s="30" t="s">
        <v>70</v>
      </c>
      <c r="H39" s="30" t="s">
        <v>198</v>
      </c>
      <c r="I39" s="31" t="s">
        <v>205</v>
      </c>
      <c r="J39" s="34" t="s">
        <v>54</v>
      </c>
      <c r="K39" s="467" t="s">
        <v>1333</v>
      </c>
      <c r="L39" s="188" t="s">
        <v>1334</v>
      </c>
      <c r="M39" s="89" t="s">
        <v>54</v>
      </c>
      <c r="N39" s="480" t="s">
        <v>1328</v>
      </c>
      <c r="O39" s="3"/>
    </row>
    <row r="40" spans="1:16" s="5" customFormat="1" ht="147.75" customHeight="1" thickBot="1">
      <c r="A40" s="615"/>
      <c r="B40" s="17" t="s">
        <v>208</v>
      </c>
      <c r="C40" s="50"/>
      <c r="D40" s="30" t="s">
        <v>209</v>
      </c>
      <c r="E40" s="51"/>
      <c r="F40" s="30" t="s">
        <v>70</v>
      </c>
      <c r="G40" s="30" t="s">
        <v>70</v>
      </c>
      <c r="H40" s="30" t="s">
        <v>198</v>
      </c>
      <c r="I40" s="31" t="s">
        <v>210</v>
      </c>
      <c r="J40" s="34" t="s">
        <v>54</v>
      </c>
      <c r="K40" s="467" t="s">
        <v>1335</v>
      </c>
      <c r="L40" s="188" t="s">
        <v>1334</v>
      </c>
      <c r="M40" s="30" t="s">
        <v>54</v>
      </c>
      <c r="N40" s="484" t="s">
        <v>1336</v>
      </c>
      <c r="O40" s="3"/>
    </row>
    <row r="41" spans="1:16" s="5" customFormat="1" ht="139.5" customHeight="1" thickBot="1">
      <c r="A41" s="615"/>
      <c r="B41" s="17" t="s">
        <v>213</v>
      </c>
      <c r="C41" s="50"/>
      <c r="D41" s="30" t="s">
        <v>214</v>
      </c>
      <c r="E41" s="51"/>
      <c r="F41" s="30" t="s">
        <v>70</v>
      </c>
      <c r="G41" s="30" t="s">
        <v>70</v>
      </c>
      <c r="H41" s="30" t="s">
        <v>198</v>
      </c>
      <c r="I41" s="31" t="s">
        <v>215</v>
      </c>
      <c r="J41" s="34" t="s">
        <v>54</v>
      </c>
      <c r="K41" s="467" t="s">
        <v>1333</v>
      </c>
      <c r="L41" s="188" t="s">
        <v>1334</v>
      </c>
      <c r="M41" s="90" t="s">
        <v>54</v>
      </c>
      <c r="N41" s="480" t="s">
        <v>1328</v>
      </c>
      <c r="O41" s="3"/>
    </row>
    <row r="42" spans="1:16" s="53" customFormat="1" ht="141" customHeight="1" thickBot="1">
      <c r="A42" s="615"/>
      <c r="B42" s="17" t="s">
        <v>218</v>
      </c>
      <c r="C42" s="50"/>
      <c r="D42" s="30" t="s">
        <v>219</v>
      </c>
      <c r="E42" s="51"/>
      <c r="F42" s="30" t="s">
        <v>70</v>
      </c>
      <c r="G42" s="30" t="s">
        <v>70</v>
      </c>
      <c r="H42" s="30" t="s">
        <v>198</v>
      </c>
      <c r="I42" s="31" t="s">
        <v>220</v>
      </c>
      <c r="J42" s="34" t="s">
        <v>54</v>
      </c>
      <c r="K42" s="467" t="s">
        <v>1337</v>
      </c>
      <c r="L42" s="188" t="s">
        <v>1338</v>
      </c>
      <c r="M42" s="485" t="s">
        <v>54</v>
      </c>
      <c r="N42" s="480" t="s">
        <v>1328</v>
      </c>
      <c r="O42" s="52"/>
    </row>
    <row r="43" spans="1:16" s="53" customFormat="1" ht="148.5" customHeight="1" thickBot="1">
      <c r="A43" s="615"/>
      <c r="B43" s="17" t="s">
        <v>223</v>
      </c>
      <c r="C43" s="50"/>
      <c r="D43" s="30" t="s">
        <v>224</v>
      </c>
      <c r="E43" s="51"/>
      <c r="F43" s="30" t="s">
        <v>70</v>
      </c>
      <c r="G43" s="30" t="s">
        <v>70</v>
      </c>
      <c r="H43" s="30" t="s">
        <v>198</v>
      </c>
      <c r="I43" s="31" t="s">
        <v>225</v>
      </c>
      <c r="J43" s="34" t="s">
        <v>54</v>
      </c>
      <c r="K43" s="467" t="s">
        <v>1333</v>
      </c>
      <c r="L43" s="188" t="s">
        <v>1334</v>
      </c>
      <c r="M43" s="89" t="s">
        <v>54</v>
      </c>
      <c r="N43" s="480" t="s">
        <v>1328</v>
      </c>
      <c r="O43" s="52"/>
    </row>
    <row r="44" spans="1:16" s="53" customFormat="1" ht="141" customHeight="1" thickBot="1">
      <c r="A44" s="615"/>
      <c r="B44" s="17" t="s">
        <v>227</v>
      </c>
      <c r="C44" s="50"/>
      <c r="D44" s="30" t="s">
        <v>228</v>
      </c>
      <c r="E44" s="51"/>
      <c r="F44" s="30" t="s">
        <v>70</v>
      </c>
      <c r="G44" s="30" t="s">
        <v>70</v>
      </c>
      <c r="H44" s="30" t="s">
        <v>198</v>
      </c>
      <c r="I44" s="31" t="s">
        <v>229</v>
      </c>
      <c r="J44" s="34" t="s">
        <v>54</v>
      </c>
      <c r="K44" s="467" t="s">
        <v>1339</v>
      </c>
      <c r="L44" s="188" t="s">
        <v>1334</v>
      </c>
      <c r="M44" s="30" t="s">
        <v>54</v>
      </c>
      <c r="N44" s="480" t="s">
        <v>1328</v>
      </c>
      <c r="O44" s="52"/>
    </row>
    <row r="45" spans="1:16" s="53" customFormat="1" ht="210.75" customHeight="1" thickBot="1">
      <c r="A45" s="615"/>
      <c r="B45" s="17" t="s">
        <v>231</v>
      </c>
      <c r="C45" s="50"/>
      <c r="D45" s="30" t="s">
        <v>232</v>
      </c>
      <c r="E45" s="51"/>
      <c r="F45" s="30" t="s">
        <v>70</v>
      </c>
      <c r="G45" s="30" t="s">
        <v>70</v>
      </c>
      <c r="H45" s="30" t="s">
        <v>198</v>
      </c>
      <c r="I45" s="31" t="s">
        <v>233</v>
      </c>
      <c r="J45" s="34" t="s">
        <v>54</v>
      </c>
      <c r="K45" s="467" t="s">
        <v>1340</v>
      </c>
      <c r="L45" s="188" t="s">
        <v>1334</v>
      </c>
      <c r="M45" s="30" t="s">
        <v>54</v>
      </c>
      <c r="N45" s="484" t="s">
        <v>1341</v>
      </c>
      <c r="O45" s="3"/>
    </row>
    <row r="46" spans="1:16" s="53" customFormat="1" ht="143.25" customHeight="1" thickBot="1">
      <c r="A46" s="615"/>
      <c r="B46" s="17" t="s">
        <v>235</v>
      </c>
      <c r="C46" s="50"/>
      <c r="D46" s="30" t="s">
        <v>236</v>
      </c>
      <c r="E46" s="51"/>
      <c r="F46" s="30" t="s">
        <v>70</v>
      </c>
      <c r="G46" s="30" t="s">
        <v>70</v>
      </c>
      <c r="H46" s="30" t="s">
        <v>198</v>
      </c>
      <c r="I46" s="31" t="s">
        <v>237</v>
      </c>
      <c r="J46" s="34" t="s">
        <v>54</v>
      </c>
      <c r="K46" s="467" t="s">
        <v>1333</v>
      </c>
      <c r="L46" s="188" t="s">
        <v>1334</v>
      </c>
      <c r="M46" s="90" t="s">
        <v>54</v>
      </c>
      <c r="N46" s="480" t="s">
        <v>1328</v>
      </c>
      <c r="O46" s="52"/>
    </row>
    <row r="47" spans="1:16" s="53" customFormat="1" ht="207.75" customHeight="1" thickBot="1">
      <c r="A47" s="615"/>
      <c r="B47" s="17" t="s">
        <v>238</v>
      </c>
      <c r="C47" s="50"/>
      <c r="D47" s="30" t="s">
        <v>239</v>
      </c>
      <c r="E47" s="51"/>
      <c r="F47" s="30" t="s">
        <v>70</v>
      </c>
      <c r="G47" s="30" t="s">
        <v>70</v>
      </c>
      <c r="H47" s="30" t="s">
        <v>198</v>
      </c>
      <c r="I47" s="31" t="s">
        <v>240</v>
      </c>
      <c r="J47" s="34" t="s">
        <v>54</v>
      </c>
      <c r="K47" s="467" t="s">
        <v>1342</v>
      </c>
      <c r="L47" s="188" t="s">
        <v>1334</v>
      </c>
      <c r="M47" s="30" t="s">
        <v>54</v>
      </c>
      <c r="N47" s="484" t="s">
        <v>1341</v>
      </c>
      <c r="O47" s="52"/>
    </row>
    <row r="48" spans="1:16" s="53" customFormat="1" ht="129.75" customHeight="1" thickBot="1">
      <c r="A48" s="615"/>
      <c r="B48" s="17" t="s">
        <v>242</v>
      </c>
      <c r="C48" s="50"/>
      <c r="D48" s="30" t="s">
        <v>243</v>
      </c>
      <c r="E48" s="51"/>
      <c r="F48" s="30" t="s">
        <v>70</v>
      </c>
      <c r="G48" s="30" t="s">
        <v>70</v>
      </c>
      <c r="H48" s="30" t="s">
        <v>198</v>
      </c>
      <c r="I48" s="31" t="s">
        <v>244</v>
      </c>
      <c r="J48" s="34" t="s">
        <v>54</v>
      </c>
      <c r="K48" s="467" t="s">
        <v>1333</v>
      </c>
      <c r="L48" s="188" t="s">
        <v>1334</v>
      </c>
      <c r="M48" s="90" t="s">
        <v>54</v>
      </c>
      <c r="N48" s="480" t="s">
        <v>1328</v>
      </c>
      <c r="O48" s="52"/>
      <c r="P48" s="5"/>
    </row>
    <row r="49" spans="1:15" s="53" customFormat="1" ht="31.5" customHeight="1">
      <c r="A49" s="21"/>
      <c r="B49" s="711" t="s">
        <v>245</v>
      </c>
      <c r="C49" s="724"/>
      <c r="D49" s="641" t="s">
        <v>246</v>
      </c>
      <c r="E49" s="728"/>
      <c r="F49" s="641" t="s">
        <v>50</v>
      </c>
      <c r="G49" s="641" t="s">
        <v>51</v>
      </c>
      <c r="H49" s="641" t="s">
        <v>247</v>
      </c>
      <c r="I49" s="734" t="s">
        <v>248</v>
      </c>
      <c r="J49" s="720" t="s">
        <v>57</v>
      </c>
      <c r="K49" s="721" t="s">
        <v>1343</v>
      </c>
      <c r="L49" s="469" t="s">
        <v>1344</v>
      </c>
      <c r="M49" s="641" t="s">
        <v>54</v>
      </c>
      <c r="N49" s="731" t="s">
        <v>1345</v>
      </c>
      <c r="O49" s="3"/>
    </row>
    <row r="50" spans="1:15" s="53" customFormat="1" ht="72.75" customHeight="1">
      <c r="A50" s="21"/>
      <c r="B50" s="723"/>
      <c r="C50" s="725"/>
      <c r="D50" s="727"/>
      <c r="E50" s="729"/>
      <c r="F50" s="727"/>
      <c r="G50" s="727"/>
      <c r="H50" s="727"/>
      <c r="I50" s="735"/>
      <c r="J50" s="720"/>
      <c r="K50" s="737"/>
      <c r="L50" s="124" t="s">
        <v>1346</v>
      </c>
      <c r="M50" s="727"/>
      <c r="N50" s="732"/>
      <c r="O50" s="3"/>
    </row>
    <row r="51" spans="1:15" s="53" customFormat="1" ht="146.25" customHeight="1" thickBot="1">
      <c r="A51" s="35"/>
      <c r="B51" s="712"/>
      <c r="C51" s="726"/>
      <c r="D51" s="642"/>
      <c r="E51" s="730"/>
      <c r="F51" s="642"/>
      <c r="G51" s="642"/>
      <c r="H51" s="642"/>
      <c r="I51" s="736"/>
      <c r="J51" s="720"/>
      <c r="K51" s="738"/>
      <c r="L51" s="188" t="s">
        <v>1347</v>
      </c>
      <c r="M51" s="727"/>
      <c r="N51" s="733"/>
      <c r="O51" s="3"/>
    </row>
    <row r="52" spans="1:15" s="53" customFormat="1" ht="81.75" customHeight="1" thickBot="1">
      <c r="A52" s="35"/>
      <c r="B52" s="17" t="s">
        <v>250</v>
      </c>
      <c r="C52" s="55"/>
      <c r="D52" s="30" t="s">
        <v>246</v>
      </c>
      <c r="E52" s="29"/>
      <c r="F52" s="30" t="s">
        <v>129</v>
      </c>
      <c r="G52" s="30" t="s">
        <v>51</v>
      </c>
      <c r="H52" s="30" t="s">
        <v>247</v>
      </c>
      <c r="I52" s="31" t="s">
        <v>251</v>
      </c>
      <c r="J52" s="34" t="s">
        <v>136</v>
      </c>
      <c r="K52" s="84" t="s">
        <v>1348</v>
      </c>
      <c r="L52" s="188" t="s">
        <v>1349</v>
      </c>
      <c r="M52" s="30" t="s">
        <v>54</v>
      </c>
      <c r="N52" s="482" t="s">
        <v>1350</v>
      </c>
      <c r="O52" s="3"/>
    </row>
    <row r="53" spans="1:15" s="53" customFormat="1" ht="48.6" customHeight="1" thickBot="1">
      <c r="A53" s="35"/>
      <c r="B53" s="17" t="s">
        <v>253</v>
      </c>
      <c r="C53" s="55"/>
      <c r="D53" s="30" t="s">
        <v>254</v>
      </c>
      <c r="E53" s="29"/>
      <c r="F53" s="30" t="s">
        <v>50</v>
      </c>
      <c r="G53" s="30" t="s">
        <v>51</v>
      </c>
      <c r="H53" s="30" t="s">
        <v>255</v>
      </c>
      <c r="I53" s="31" t="s">
        <v>256</v>
      </c>
      <c r="J53" s="34" t="s">
        <v>57</v>
      </c>
      <c r="K53" s="84" t="s">
        <v>136</v>
      </c>
      <c r="L53" s="84" t="s">
        <v>136</v>
      </c>
      <c r="M53" s="485" t="s">
        <v>136</v>
      </c>
      <c r="N53" s="482"/>
      <c r="O53" s="3"/>
    </row>
    <row r="54" spans="1:15" s="53" customFormat="1" ht="82.5" customHeight="1" thickBot="1">
      <c r="A54" s="35"/>
      <c r="B54" s="17" t="s">
        <v>257</v>
      </c>
      <c r="C54" s="55"/>
      <c r="D54" s="30" t="s">
        <v>258</v>
      </c>
      <c r="E54" s="29"/>
      <c r="F54" s="30" t="s">
        <v>70</v>
      </c>
      <c r="G54" s="30" t="s">
        <v>51</v>
      </c>
      <c r="H54" s="30" t="s">
        <v>259</v>
      </c>
      <c r="I54" s="31" t="s">
        <v>260</v>
      </c>
      <c r="J54" s="28" t="s">
        <v>54</v>
      </c>
      <c r="K54" s="486" t="s">
        <v>1351</v>
      </c>
      <c r="L54" s="124" t="s">
        <v>1352</v>
      </c>
      <c r="M54" s="78" t="s">
        <v>54</v>
      </c>
      <c r="N54" s="487" t="s">
        <v>1353</v>
      </c>
      <c r="O54" s="3"/>
    </row>
    <row r="55" spans="1:15" s="53" customFormat="1" ht="129.75" customHeight="1" thickBot="1">
      <c r="A55" s="56"/>
      <c r="B55" s="17" t="s">
        <v>261</v>
      </c>
      <c r="C55" s="50"/>
      <c r="D55" s="30" t="s">
        <v>262</v>
      </c>
      <c r="E55" s="29"/>
      <c r="F55" s="30" t="s">
        <v>70</v>
      </c>
      <c r="G55" s="30" t="s">
        <v>51</v>
      </c>
      <c r="H55" s="30" t="s">
        <v>263</v>
      </c>
      <c r="I55" s="31" t="s">
        <v>264</v>
      </c>
      <c r="J55" s="34" t="s">
        <v>54</v>
      </c>
      <c r="K55" s="467" t="s">
        <v>1354</v>
      </c>
      <c r="L55" s="188" t="s">
        <v>1355</v>
      </c>
      <c r="M55" s="30" t="s">
        <v>54</v>
      </c>
      <c r="N55" s="482"/>
      <c r="O55" s="3"/>
    </row>
    <row r="56" spans="1:15" s="5" customFormat="1" ht="57.95" thickBot="1">
      <c r="A56" s="35"/>
      <c r="B56" s="17" t="s">
        <v>265</v>
      </c>
      <c r="C56" s="55"/>
      <c r="D56" s="30" t="s">
        <v>266</v>
      </c>
      <c r="E56" s="29"/>
      <c r="F56" s="30" t="s">
        <v>70</v>
      </c>
      <c r="G56" s="30" t="s">
        <v>101</v>
      </c>
      <c r="H56" s="30" t="s">
        <v>267</v>
      </c>
      <c r="I56" s="31" t="s">
        <v>268</v>
      </c>
      <c r="J56" s="28" t="s">
        <v>136</v>
      </c>
      <c r="K56" s="86" t="s">
        <v>136</v>
      </c>
      <c r="L56" s="86" t="s">
        <v>136</v>
      </c>
      <c r="M56" s="488" t="s">
        <v>136</v>
      </c>
      <c r="N56" s="489"/>
      <c r="O56" s="3"/>
    </row>
    <row r="57" spans="1:15" s="5" customFormat="1" ht="141" customHeight="1" thickBot="1">
      <c r="A57" s="35"/>
      <c r="B57" s="17" t="s">
        <v>269</v>
      </c>
      <c r="C57" s="55"/>
      <c r="D57" s="30" t="s">
        <v>270</v>
      </c>
      <c r="E57" s="29"/>
      <c r="F57" s="30" t="s">
        <v>70</v>
      </c>
      <c r="G57" s="30" t="s">
        <v>101</v>
      </c>
      <c r="H57" s="30" t="s">
        <v>267</v>
      </c>
      <c r="I57" s="31" t="s">
        <v>271</v>
      </c>
      <c r="J57" s="34" t="s">
        <v>136</v>
      </c>
      <c r="K57" s="486" t="s">
        <v>1356</v>
      </c>
      <c r="L57" s="188" t="s">
        <v>1357</v>
      </c>
      <c r="M57" s="30" t="s">
        <v>54</v>
      </c>
      <c r="N57" s="480" t="s">
        <v>1358</v>
      </c>
      <c r="O57" s="3"/>
    </row>
    <row r="58" spans="1:15" s="5" customFormat="1" ht="266.25" customHeight="1" thickBot="1">
      <c r="A58" s="35"/>
      <c r="B58" s="17" t="s">
        <v>275</v>
      </c>
      <c r="C58" s="55"/>
      <c r="D58" s="30" t="s">
        <v>276</v>
      </c>
      <c r="E58" s="29"/>
      <c r="F58" s="30" t="s">
        <v>70</v>
      </c>
      <c r="G58" s="30" t="s">
        <v>101</v>
      </c>
      <c r="H58" s="30" t="s">
        <v>277</v>
      </c>
      <c r="I58" s="31" t="s">
        <v>278</v>
      </c>
      <c r="J58" s="34" t="s">
        <v>136</v>
      </c>
      <c r="K58" s="486" t="s">
        <v>1359</v>
      </c>
      <c r="L58" s="188" t="s">
        <v>1360</v>
      </c>
      <c r="M58" s="30" t="s">
        <v>54</v>
      </c>
      <c r="N58" s="480" t="s">
        <v>1361</v>
      </c>
      <c r="O58" s="3"/>
    </row>
    <row r="59" spans="1:15" s="5" customFormat="1" ht="243.75" customHeight="1" thickBot="1">
      <c r="A59" s="35"/>
      <c r="B59" s="17" t="s">
        <v>281</v>
      </c>
      <c r="C59" s="55"/>
      <c r="D59" s="30" t="s">
        <v>282</v>
      </c>
      <c r="E59" s="29"/>
      <c r="F59" s="30" t="s">
        <v>70</v>
      </c>
      <c r="G59" s="30" t="s">
        <v>101</v>
      </c>
      <c r="H59" s="30" t="s">
        <v>277</v>
      </c>
      <c r="I59" s="31" t="s">
        <v>283</v>
      </c>
      <c r="J59" s="34" t="s">
        <v>136</v>
      </c>
      <c r="K59" s="486" t="s">
        <v>1362</v>
      </c>
      <c r="L59" s="188" t="s">
        <v>1363</v>
      </c>
      <c r="M59" s="89" t="s">
        <v>54</v>
      </c>
      <c r="N59" s="484" t="s">
        <v>1364</v>
      </c>
      <c r="O59" s="3"/>
    </row>
    <row r="60" spans="1:15" s="5" customFormat="1" ht="114.75" customHeight="1" thickBot="1">
      <c r="A60" s="35"/>
      <c r="B60" s="17" t="s">
        <v>287</v>
      </c>
      <c r="C60" s="55"/>
      <c r="D60" s="30" t="s">
        <v>288</v>
      </c>
      <c r="E60" s="29"/>
      <c r="F60" s="30" t="s">
        <v>70</v>
      </c>
      <c r="G60" s="30" t="s">
        <v>101</v>
      </c>
      <c r="H60" s="30" t="s">
        <v>289</v>
      </c>
      <c r="I60" s="31" t="s">
        <v>290</v>
      </c>
      <c r="J60" s="34" t="s">
        <v>136</v>
      </c>
      <c r="K60" s="84" t="s">
        <v>136</v>
      </c>
      <c r="L60" s="490" t="s">
        <v>136</v>
      </c>
      <c r="M60" s="30" t="s">
        <v>136</v>
      </c>
      <c r="N60" s="491" t="s">
        <v>1365</v>
      </c>
      <c r="O60" s="3"/>
    </row>
    <row r="61" spans="1:15" s="5" customFormat="1" ht="179.25" customHeight="1" thickBot="1">
      <c r="A61" s="35"/>
      <c r="B61" s="17" t="s">
        <v>293</v>
      </c>
      <c r="C61" s="55"/>
      <c r="D61" s="30" t="s">
        <v>294</v>
      </c>
      <c r="E61" s="29"/>
      <c r="F61" s="30" t="s">
        <v>70</v>
      </c>
      <c r="G61" s="30" t="s">
        <v>101</v>
      </c>
      <c r="H61" s="30" t="s">
        <v>295</v>
      </c>
      <c r="I61" s="31" t="s">
        <v>296</v>
      </c>
      <c r="J61" s="28" t="s">
        <v>54</v>
      </c>
      <c r="K61" s="486" t="s">
        <v>1366</v>
      </c>
      <c r="L61" s="188" t="s">
        <v>1367</v>
      </c>
      <c r="M61" s="492" t="s">
        <v>54</v>
      </c>
      <c r="N61" s="188" t="s">
        <v>1368</v>
      </c>
      <c r="O61" s="3"/>
    </row>
    <row r="62" spans="1:15" s="5" customFormat="1" ht="409.6" customHeight="1" thickBot="1">
      <c r="A62" s="35"/>
      <c r="B62" s="17" t="s">
        <v>299</v>
      </c>
      <c r="C62" s="55"/>
      <c r="D62" s="30" t="s">
        <v>300</v>
      </c>
      <c r="E62" s="29"/>
      <c r="F62" s="30" t="s">
        <v>70</v>
      </c>
      <c r="G62" s="30" t="s">
        <v>101</v>
      </c>
      <c r="H62" s="30" t="s">
        <v>301</v>
      </c>
      <c r="I62" s="31" t="s">
        <v>302</v>
      </c>
      <c r="J62" s="34" t="s">
        <v>1369</v>
      </c>
      <c r="K62" s="467" t="s">
        <v>1370</v>
      </c>
      <c r="L62" s="188" t="s">
        <v>1371</v>
      </c>
      <c r="M62" s="30" t="s">
        <v>54</v>
      </c>
      <c r="N62" s="101"/>
      <c r="O62" s="3"/>
    </row>
    <row r="63" spans="1:15" s="5" customFormat="1" ht="195" customHeight="1" thickBot="1">
      <c r="A63" s="35"/>
      <c r="B63" s="17" t="s">
        <v>306</v>
      </c>
      <c r="C63" s="55"/>
      <c r="D63" s="30" t="s">
        <v>307</v>
      </c>
      <c r="E63" s="29"/>
      <c r="F63" s="30" t="s">
        <v>70</v>
      </c>
      <c r="G63" s="30" t="s">
        <v>101</v>
      </c>
      <c r="H63" s="30" t="s">
        <v>308</v>
      </c>
      <c r="I63" s="31" t="s">
        <v>309</v>
      </c>
      <c r="J63" s="34" t="s">
        <v>136</v>
      </c>
      <c r="K63" s="467" t="s">
        <v>1372</v>
      </c>
      <c r="L63" s="188" t="s">
        <v>1373</v>
      </c>
      <c r="M63" s="485" t="s">
        <v>54</v>
      </c>
      <c r="N63" s="480" t="s">
        <v>1374</v>
      </c>
      <c r="O63" s="3"/>
    </row>
    <row r="64" spans="1:15" s="5" customFormat="1" ht="129" customHeight="1" thickBot="1">
      <c r="A64" s="35"/>
      <c r="B64" s="17" t="s">
        <v>313</v>
      </c>
      <c r="C64" s="55"/>
      <c r="D64" s="30" t="s">
        <v>314</v>
      </c>
      <c r="E64" s="29"/>
      <c r="F64" s="30" t="s">
        <v>70</v>
      </c>
      <c r="G64" s="30" t="s">
        <v>101</v>
      </c>
      <c r="H64" s="30" t="s">
        <v>315</v>
      </c>
      <c r="I64" s="31" t="s">
        <v>316</v>
      </c>
      <c r="J64" s="34" t="s">
        <v>136</v>
      </c>
      <c r="K64" s="467" t="s">
        <v>1375</v>
      </c>
      <c r="L64" s="188" t="s">
        <v>1376</v>
      </c>
      <c r="M64" s="30" t="s">
        <v>54</v>
      </c>
      <c r="N64" s="480" t="s">
        <v>1374</v>
      </c>
      <c r="O64" s="3"/>
    </row>
    <row r="65" spans="1:15" s="5" customFormat="1" ht="195.75" customHeight="1" thickBot="1">
      <c r="A65" s="35"/>
      <c r="B65" s="17" t="s">
        <v>319</v>
      </c>
      <c r="C65" s="55"/>
      <c r="D65" s="30" t="s">
        <v>320</v>
      </c>
      <c r="E65" s="29"/>
      <c r="F65" s="30" t="s">
        <v>70</v>
      </c>
      <c r="G65" s="30" t="s">
        <v>101</v>
      </c>
      <c r="H65" s="30" t="s">
        <v>321</v>
      </c>
      <c r="I65" s="31" t="s">
        <v>322</v>
      </c>
      <c r="J65" s="34" t="s">
        <v>136</v>
      </c>
      <c r="K65" s="467" t="s">
        <v>1377</v>
      </c>
      <c r="L65" s="188" t="s">
        <v>1378</v>
      </c>
      <c r="M65" s="78" t="s">
        <v>54</v>
      </c>
      <c r="N65" s="480" t="s">
        <v>1374</v>
      </c>
      <c r="O65" s="3"/>
    </row>
    <row r="66" spans="1:15" s="59" customFormat="1" ht="199.5" customHeight="1" thickBot="1">
      <c r="A66" s="35"/>
      <c r="B66" s="17" t="s">
        <v>325</v>
      </c>
      <c r="C66" s="55"/>
      <c r="D66" s="30" t="s">
        <v>326</v>
      </c>
      <c r="E66" s="29"/>
      <c r="F66" s="30" t="s">
        <v>70</v>
      </c>
      <c r="G66" s="30" t="s">
        <v>101</v>
      </c>
      <c r="H66" s="30" t="s">
        <v>327</v>
      </c>
      <c r="I66" s="31" t="s">
        <v>328</v>
      </c>
      <c r="J66" s="34" t="s">
        <v>54</v>
      </c>
      <c r="K66" s="468" t="s">
        <v>1379</v>
      </c>
      <c r="L66" s="188" t="s">
        <v>1380</v>
      </c>
      <c r="M66" s="485" t="s">
        <v>54</v>
      </c>
      <c r="N66" s="493"/>
      <c r="O66" s="58"/>
    </row>
    <row r="67" spans="1:15" s="5" customFormat="1" ht="46.5" thickBot="1">
      <c r="A67" s="60"/>
      <c r="B67" s="17" t="s">
        <v>331</v>
      </c>
      <c r="C67" s="55"/>
      <c r="D67" s="30" t="s">
        <v>332</v>
      </c>
      <c r="E67" s="29"/>
      <c r="F67" s="30" t="s">
        <v>70</v>
      </c>
      <c r="G67" s="30" t="s">
        <v>101</v>
      </c>
      <c r="H67" s="30" t="s">
        <v>333</v>
      </c>
      <c r="I67" s="31" t="s">
        <v>334</v>
      </c>
      <c r="J67" s="34" t="s">
        <v>57</v>
      </c>
      <c r="K67" s="30" t="s">
        <v>136</v>
      </c>
      <c r="L67" s="84" t="s">
        <v>136</v>
      </c>
      <c r="M67" s="30" t="s">
        <v>136</v>
      </c>
      <c r="N67" s="101"/>
      <c r="O67" s="3"/>
    </row>
    <row r="68" spans="1:15" s="5" customFormat="1" ht="86.25" customHeight="1" thickBot="1">
      <c r="A68" s="60"/>
      <c r="B68" s="17" t="s">
        <v>337</v>
      </c>
      <c r="C68" s="61"/>
      <c r="D68" s="38" t="s">
        <v>338</v>
      </c>
      <c r="E68" s="37"/>
      <c r="F68" s="38" t="s">
        <v>70</v>
      </c>
      <c r="G68" s="38" t="s">
        <v>101</v>
      </c>
      <c r="H68" s="38" t="s">
        <v>339</v>
      </c>
      <c r="I68" s="39" t="s">
        <v>340</v>
      </c>
      <c r="J68" s="34" t="s">
        <v>136</v>
      </c>
      <c r="K68" s="89" t="s">
        <v>136</v>
      </c>
      <c r="L68" s="204" t="s">
        <v>136</v>
      </c>
      <c r="M68" s="89" t="s">
        <v>136</v>
      </c>
      <c r="N68" s="101"/>
      <c r="O68" s="3"/>
    </row>
    <row r="69" spans="1:15" s="5" customFormat="1" ht="68.099999999999994" thickBot="1">
      <c r="A69" s="6"/>
      <c r="B69" s="17">
        <v>600</v>
      </c>
      <c r="C69" s="50"/>
      <c r="D69" s="29"/>
      <c r="E69" s="30" t="s">
        <v>343</v>
      </c>
      <c r="F69" s="30" t="s">
        <v>70</v>
      </c>
      <c r="G69" s="30" t="s">
        <v>51</v>
      </c>
      <c r="H69" s="62" t="s">
        <v>344</v>
      </c>
      <c r="I69" s="63" t="s">
        <v>345</v>
      </c>
      <c r="J69" s="28" t="s">
        <v>54</v>
      </c>
      <c r="K69" s="30" t="s">
        <v>136</v>
      </c>
      <c r="L69" s="494" t="s">
        <v>1381</v>
      </c>
      <c r="M69" s="30" t="s">
        <v>54</v>
      </c>
      <c r="N69" s="495" t="s">
        <v>1382</v>
      </c>
      <c r="O69" s="3"/>
    </row>
    <row r="70" spans="1:15" s="5" customFormat="1" ht="99.75" customHeight="1" thickBot="1">
      <c r="A70" s="6"/>
      <c r="B70" s="17">
        <v>610</v>
      </c>
      <c r="C70" s="50"/>
      <c r="D70" s="29"/>
      <c r="E70" s="30" t="s">
        <v>346</v>
      </c>
      <c r="F70" s="30" t="s">
        <v>70</v>
      </c>
      <c r="G70" s="30" t="s">
        <v>51</v>
      </c>
      <c r="H70" s="62" t="s">
        <v>344</v>
      </c>
      <c r="I70" s="63" t="s">
        <v>347</v>
      </c>
      <c r="J70" s="28" t="s">
        <v>57</v>
      </c>
      <c r="K70" s="30" t="s">
        <v>136</v>
      </c>
      <c r="L70" s="496" t="s">
        <v>136</v>
      </c>
      <c r="M70" s="30" t="s">
        <v>136</v>
      </c>
      <c r="N70" s="495"/>
      <c r="O70" s="3"/>
    </row>
    <row r="71" spans="1:15" s="5" customFormat="1" ht="67.5" customHeight="1" thickBot="1">
      <c r="A71" s="6"/>
      <c r="B71" s="17">
        <v>620</v>
      </c>
      <c r="C71" s="50"/>
      <c r="D71" s="29"/>
      <c r="E71" s="30" t="s">
        <v>348</v>
      </c>
      <c r="F71" s="30" t="s">
        <v>70</v>
      </c>
      <c r="G71" s="30" t="s">
        <v>51</v>
      </c>
      <c r="H71" s="62" t="s">
        <v>349</v>
      </c>
      <c r="I71" s="63" t="s">
        <v>350</v>
      </c>
      <c r="J71" s="28" t="s">
        <v>57</v>
      </c>
      <c r="K71" s="89" t="s">
        <v>136</v>
      </c>
      <c r="L71" s="497" t="s">
        <v>136</v>
      </c>
      <c r="M71" s="89" t="s">
        <v>136</v>
      </c>
      <c r="N71" s="476" t="s">
        <v>1383</v>
      </c>
      <c r="O71" s="3"/>
    </row>
    <row r="72" spans="1:15" s="5" customFormat="1" ht="81" customHeight="1" thickBot="1">
      <c r="A72" s="6"/>
      <c r="B72" s="17">
        <v>630</v>
      </c>
      <c r="C72" s="50"/>
      <c r="D72" s="29"/>
      <c r="E72" s="30" t="s">
        <v>59</v>
      </c>
      <c r="F72" s="30" t="s">
        <v>70</v>
      </c>
      <c r="G72" s="30" t="s">
        <v>51</v>
      </c>
      <c r="H72" s="62" t="s">
        <v>349</v>
      </c>
      <c r="I72" s="64" t="s">
        <v>351</v>
      </c>
      <c r="J72" s="28" t="s">
        <v>57</v>
      </c>
      <c r="K72" s="30" t="s">
        <v>136</v>
      </c>
      <c r="L72" s="84" t="s">
        <v>136</v>
      </c>
      <c r="M72" s="30" t="s">
        <v>136</v>
      </c>
      <c r="N72" s="495"/>
      <c r="O72" s="3"/>
    </row>
    <row r="73" spans="1:15" s="5" customFormat="1" ht="73.5" customHeight="1">
      <c r="A73" s="6"/>
      <c r="B73" s="17">
        <v>640</v>
      </c>
      <c r="C73" s="50"/>
      <c r="D73" s="29"/>
      <c r="E73" s="30" t="s">
        <v>352</v>
      </c>
      <c r="F73" s="30" t="s">
        <v>70</v>
      </c>
      <c r="G73" s="30" t="s">
        <v>51</v>
      </c>
      <c r="H73" s="65" t="s">
        <v>353</v>
      </c>
      <c r="I73" s="66" t="s">
        <v>354</v>
      </c>
      <c r="J73" s="28" t="s">
        <v>54</v>
      </c>
      <c r="K73" s="30" t="s">
        <v>136</v>
      </c>
      <c r="L73" s="84" t="s">
        <v>136</v>
      </c>
      <c r="M73" s="30" t="s">
        <v>136</v>
      </c>
      <c r="N73" s="498" t="s">
        <v>1384</v>
      </c>
      <c r="O73" s="3"/>
    </row>
    <row r="74" spans="1:15" s="5" customFormat="1">
      <c r="A74" s="6"/>
      <c r="B74" s="6"/>
      <c r="C74" s="7"/>
      <c r="D74" s="7"/>
      <c r="E74" s="7"/>
      <c r="F74" s="7"/>
      <c r="G74" s="7"/>
      <c r="H74" s="7"/>
      <c r="I74" s="8"/>
      <c r="J74" s="7"/>
      <c r="K74" s="8"/>
      <c r="L74" s="8"/>
      <c r="M74" s="7"/>
      <c r="N74" s="8"/>
      <c r="O74" s="3"/>
    </row>
    <row r="75" spans="1:15" s="5" customFormat="1" ht="42" customHeight="1">
      <c r="A75" s="6"/>
      <c r="B75" s="67" t="s">
        <v>355</v>
      </c>
      <c r="C75" s="616" t="s">
        <v>356</v>
      </c>
      <c r="D75" s="617"/>
      <c r="E75" s="617"/>
      <c r="F75" s="617"/>
      <c r="G75" s="617"/>
      <c r="H75" s="617"/>
      <c r="I75" s="617"/>
      <c r="J75" s="617"/>
      <c r="K75" s="617"/>
      <c r="L75" s="617"/>
      <c r="M75" s="617"/>
      <c r="N75" s="617"/>
      <c r="O75" s="3"/>
    </row>
    <row r="76" spans="1:15" s="5" customFormat="1" ht="16.899999999999999" customHeight="1">
      <c r="A76" s="6"/>
      <c r="B76" s="67" t="s">
        <v>357</v>
      </c>
      <c r="C76" s="616" t="s">
        <v>358</v>
      </c>
      <c r="D76" s="617"/>
      <c r="E76" s="617"/>
      <c r="F76" s="617"/>
      <c r="G76" s="617"/>
      <c r="H76" s="617"/>
      <c r="I76" s="617"/>
      <c r="J76" s="617"/>
      <c r="K76" s="617"/>
      <c r="L76" s="617"/>
      <c r="M76" s="617"/>
      <c r="N76" s="617"/>
      <c r="O76" s="3"/>
    </row>
    <row r="77" spans="1:15" s="5" customFormat="1" ht="15" customHeight="1">
      <c r="B77" s="67" t="s">
        <v>359</v>
      </c>
      <c r="C77" s="616" t="s">
        <v>360</v>
      </c>
      <c r="D77" s="617"/>
      <c r="E77" s="617"/>
      <c r="F77" s="617"/>
      <c r="G77" s="617"/>
      <c r="H77" s="617"/>
      <c r="I77" s="617"/>
      <c r="J77" s="617"/>
      <c r="K77" s="617"/>
      <c r="L77" s="617"/>
      <c r="M77" s="617"/>
      <c r="N77" s="617"/>
      <c r="O77" s="3"/>
    </row>
    <row r="78" spans="1:15" s="5" customFormat="1">
      <c r="C78" s="2"/>
      <c r="D78" s="2"/>
      <c r="E78" s="2"/>
      <c r="F78" s="2"/>
      <c r="G78" s="2"/>
      <c r="H78" s="2"/>
      <c r="I78" s="3"/>
      <c r="J78" s="2"/>
      <c r="K78" s="3"/>
      <c r="L78" s="3"/>
      <c r="M78" s="2"/>
      <c r="N78" s="3"/>
      <c r="O78" s="3"/>
    </row>
    <row r="79" spans="1:15" s="5" customFormat="1">
      <c r="C79" s="2"/>
      <c r="D79" s="2"/>
      <c r="E79" s="2"/>
      <c r="F79" s="2"/>
      <c r="G79" s="2"/>
      <c r="H79" s="2"/>
      <c r="I79" s="3"/>
      <c r="J79" s="2"/>
      <c r="K79" s="3"/>
      <c r="L79" s="3"/>
      <c r="M79" s="2"/>
      <c r="N79" s="3"/>
      <c r="O79" s="3"/>
    </row>
    <row r="80" spans="1:15" s="5" customFormat="1">
      <c r="C80" s="2"/>
      <c r="D80" s="2"/>
      <c r="E80" s="2"/>
      <c r="F80" s="2"/>
      <c r="G80" s="2"/>
      <c r="H80" s="2"/>
      <c r="I80" s="3"/>
      <c r="J80" s="2"/>
      <c r="K80" s="3"/>
      <c r="L80" s="3"/>
      <c r="M80" s="2"/>
      <c r="N80" s="3"/>
      <c r="O80" s="3"/>
    </row>
    <row r="81" spans="3:15" s="5" customFormat="1">
      <c r="C81" s="2"/>
      <c r="D81" s="2"/>
      <c r="E81" s="2"/>
      <c r="F81" s="2"/>
      <c r="G81" s="2"/>
      <c r="H81" s="2"/>
      <c r="I81" s="3"/>
      <c r="J81" s="2"/>
      <c r="K81" s="3"/>
      <c r="L81" s="3"/>
      <c r="M81" s="2"/>
      <c r="N81" s="3"/>
      <c r="O81" s="3"/>
    </row>
    <row r="82" spans="3:15" s="5" customFormat="1">
      <c r="C82" s="2"/>
      <c r="D82" s="2"/>
      <c r="E82" s="2"/>
      <c r="F82" s="2"/>
      <c r="G82" s="2"/>
      <c r="H82" s="2"/>
      <c r="I82" s="3"/>
      <c r="J82" s="2"/>
      <c r="K82" s="3"/>
      <c r="L82" s="3"/>
      <c r="M82" s="2"/>
      <c r="N82" s="3"/>
      <c r="O82" s="3"/>
    </row>
    <row r="83" spans="3:15" s="5" customFormat="1">
      <c r="C83" s="2"/>
      <c r="D83" s="2"/>
      <c r="E83" s="2"/>
      <c r="F83" s="2"/>
      <c r="G83" s="2"/>
      <c r="H83" s="2"/>
      <c r="I83" s="3"/>
      <c r="J83" s="2"/>
      <c r="K83" s="3"/>
      <c r="L83" s="3"/>
      <c r="M83" s="2"/>
      <c r="N83" s="3"/>
      <c r="O83" s="3"/>
    </row>
    <row r="84" spans="3:15" s="5" customFormat="1">
      <c r="C84" s="2"/>
      <c r="D84" s="2"/>
      <c r="E84" s="2"/>
      <c r="F84" s="2"/>
      <c r="G84" s="2"/>
      <c r="H84" s="2"/>
      <c r="I84" s="3"/>
      <c r="J84" s="2"/>
      <c r="K84" s="3"/>
      <c r="L84" s="3"/>
      <c r="M84" s="2"/>
      <c r="N84" s="3"/>
      <c r="O84" s="3"/>
    </row>
    <row r="85" spans="3:15" s="5" customFormat="1">
      <c r="C85" s="2"/>
      <c r="D85" s="2"/>
      <c r="E85" s="2"/>
      <c r="F85" s="2"/>
      <c r="G85" s="2"/>
      <c r="H85" s="2"/>
      <c r="I85" s="3"/>
      <c r="J85" s="2"/>
      <c r="K85" s="3"/>
      <c r="L85" s="3"/>
      <c r="M85" s="2"/>
      <c r="N85" s="3"/>
      <c r="O85" s="3"/>
    </row>
    <row r="86" spans="3:15" s="5" customFormat="1">
      <c r="C86" s="2"/>
      <c r="D86" s="2"/>
      <c r="E86" s="2"/>
      <c r="F86" s="2"/>
      <c r="G86" s="2"/>
      <c r="H86" s="2"/>
      <c r="I86" s="3"/>
      <c r="J86" s="2"/>
      <c r="K86" s="3"/>
      <c r="L86" s="3"/>
      <c r="M86" s="2"/>
      <c r="N86" s="3"/>
      <c r="O86" s="3"/>
    </row>
    <row r="87" spans="3:15" s="5" customFormat="1">
      <c r="C87" s="2"/>
      <c r="D87" s="2"/>
      <c r="E87" s="2"/>
      <c r="F87" s="2"/>
      <c r="G87" s="2"/>
      <c r="H87" s="2"/>
      <c r="I87" s="3"/>
      <c r="J87" s="2"/>
      <c r="K87" s="3"/>
      <c r="L87" s="3"/>
      <c r="M87" s="2"/>
      <c r="N87" s="3"/>
      <c r="O87" s="3"/>
    </row>
    <row r="88" spans="3:15" s="5" customFormat="1">
      <c r="C88" s="2"/>
      <c r="D88" s="2"/>
      <c r="E88" s="2"/>
      <c r="F88" s="2"/>
      <c r="G88" s="2"/>
      <c r="H88" s="2"/>
      <c r="I88" s="3"/>
      <c r="J88" s="2"/>
      <c r="K88" s="3"/>
      <c r="L88" s="3"/>
      <c r="M88" s="2"/>
      <c r="N88" s="3"/>
      <c r="O88" s="3"/>
    </row>
    <row r="89" spans="3:15" s="5" customFormat="1">
      <c r="C89" s="2"/>
      <c r="D89" s="2"/>
      <c r="E89" s="2"/>
      <c r="F89" s="2"/>
      <c r="G89" s="2"/>
      <c r="H89" s="2"/>
      <c r="I89" s="3"/>
      <c r="J89" s="2"/>
      <c r="K89" s="3"/>
      <c r="L89" s="3"/>
      <c r="M89" s="2"/>
      <c r="N89" s="3"/>
      <c r="O89" s="3"/>
    </row>
    <row r="90" spans="3:15" s="5" customFormat="1">
      <c r="C90" s="2"/>
      <c r="D90" s="2"/>
      <c r="E90" s="2"/>
      <c r="F90" s="2"/>
      <c r="G90" s="2"/>
      <c r="H90" s="2"/>
      <c r="I90" s="3"/>
      <c r="J90" s="2"/>
      <c r="K90" s="3"/>
      <c r="L90" s="3"/>
      <c r="M90" s="2"/>
      <c r="N90" s="3"/>
      <c r="O90" s="3"/>
    </row>
    <row r="91" spans="3:15" s="5" customFormat="1">
      <c r="C91" s="2"/>
      <c r="D91" s="2"/>
      <c r="E91" s="2"/>
      <c r="F91" s="2"/>
      <c r="G91" s="2"/>
      <c r="H91" s="2"/>
      <c r="I91" s="3"/>
      <c r="J91" s="2"/>
      <c r="K91" s="3"/>
      <c r="L91" s="3"/>
      <c r="M91" s="2"/>
      <c r="N91" s="3"/>
      <c r="O91" s="3"/>
    </row>
    <row r="92" spans="3:15" s="5" customFormat="1">
      <c r="C92" s="2"/>
      <c r="D92" s="2"/>
      <c r="E92" s="2"/>
      <c r="F92" s="2"/>
      <c r="G92" s="2"/>
      <c r="H92" s="2"/>
      <c r="I92" s="3"/>
      <c r="J92" s="2"/>
      <c r="K92" s="3"/>
      <c r="L92" s="3"/>
      <c r="M92" s="2"/>
      <c r="N92" s="3"/>
      <c r="O92" s="3"/>
    </row>
    <row r="93" spans="3:15" s="5" customFormat="1">
      <c r="C93" s="2"/>
      <c r="D93" s="2"/>
      <c r="E93" s="2"/>
      <c r="F93" s="2"/>
      <c r="G93" s="2"/>
      <c r="H93" s="2"/>
      <c r="I93" s="3"/>
      <c r="J93" s="2"/>
      <c r="K93" s="3"/>
      <c r="L93" s="3"/>
      <c r="M93" s="2"/>
      <c r="N93" s="3"/>
      <c r="O93" s="3"/>
    </row>
    <row r="94" spans="3:15" s="5" customFormat="1">
      <c r="C94" s="2"/>
      <c r="D94" s="2"/>
      <c r="E94" s="2"/>
      <c r="F94" s="2"/>
      <c r="G94" s="2"/>
      <c r="H94" s="2"/>
      <c r="I94" s="3"/>
      <c r="J94" s="2"/>
      <c r="K94" s="3"/>
      <c r="L94" s="3"/>
      <c r="M94" s="2"/>
      <c r="N94" s="3"/>
      <c r="O94" s="3"/>
    </row>
    <row r="95" spans="3:15" s="5" customFormat="1">
      <c r="C95" s="2"/>
      <c r="D95" s="2"/>
      <c r="E95" s="2"/>
      <c r="F95" s="2"/>
      <c r="G95" s="2"/>
      <c r="H95" s="2"/>
      <c r="I95" s="3"/>
      <c r="J95" s="2"/>
      <c r="K95" s="3"/>
      <c r="L95" s="3"/>
      <c r="M95" s="2"/>
      <c r="N95" s="3"/>
      <c r="O95" s="3"/>
    </row>
    <row r="96" spans="3:15" s="5" customFormat="1">
      <c r="C96" s="2"/>
      <c r="D96" s="2"/>
      <c r="E96" s="2"/>
      <c r="F96" s="2"/>
      <c r="G96" s="2"/>
      <c r="H96" s="2"/>
      <c r="I96" s="3"/>
      <c r="J96" s="2"/>
      <c r="K96" s="3"/>
      <c r="L96" s="3"/>
      <c r="M96" s="2"/>
      <c r="N96" s="3"/>
      <c r="O96" s="3"/>
    </row>
    <row r="97" spans="3:15" s="5" customFormat="1">
      <c r="C97" s="2"/>
      <c r="D97" s="2"/>
      <c r="E97" s="2"/>
      <c r="F97" s="2"/>
      <c r="G97" s="2"/>
      <c r="H97" s="2"/>
      <c r="I97" s="3"/>
      <c r="J97" s="2"/>
      <c r="K97" s="3"/>
      <c r="L97" s="3"/>
      <c r="M97" s="2"/>
      <c r="N97" s="3"/>
      <c r="O97" s="3"/>
    </row>
    <row r="98" spans="3:15" s="5" customFormat="1">
      <c r="C98" s="2"/>
      <c r="D98" s="2"/>
      <c r="E98" s="2"/>
      <c r="F98" s="2"/>
      <c r="G98" s="2"/>
      <c r="H98" s="2"/>
      <c r="I98" s="3"/>
      <c r="J98" s="2"/>
      <c r="K98" s="3"/>
      <c r="L98" s="3"/>
      <c r="M98" s="2"/>
      <c r="N98" s="3"/>
      <c r="O98" s="3"/>
    </row>
    <row r="99" spans="3:15" s="5" customFormat="1">
      <c r="C99" s="2"/>
      <c r="D99" s="2"/>
      <c r="E99" s="2"/>
      <c r="F99" s="2"/>
      <c r="G99" s="2"/>
      <c r="H99" s="2"/>
      <c r="I99" s="3"/>
      <c r="J99" s="2"/>
      <c r="K99" s="3"/>
      <c r="L99" s="3"/>
      <c r="M99" s="2"/>
      <c r="N99" s="3"/>
      <c r="O99" s="3"/>
    </row>
    <row r="100" spans="3:15" s="5" customFormat="1">
      <c r="C100" s="2"/>
      <c r="D100" s="2"/>
      <c r="E100" s="2"/>
      <c r="F100" s="2"/>
      <c r="G100" s="2"/>
      <c r="H100" s="2"/>
      <c r="I100" s="3"/>
      <c r="J100" s="2"/>
      <c r="K100" s="3"/>
      <c r="L100" s="3"/>
      <c r="M100" s="2"/>
      <c r="N100" s="3"/>
      <c r="O100" s="3"/>
    </row>
    <row r="101" spans="3:15" s="5" customFormat="1">
      <c r="C101" s="2"/>
      <c r="D101" s="2"/>
      <c r="E101" s="2"/>
      <c r="F101" s="2"/>
      <c r="G101" s="2"/>
      <c r="H101" s="2"/>
      <c r="I101" s="3"/>
      <c r="J101" s="2"/>
      <c r="K101" s="3"/>
      <c r="L101" s="3"/>
      <c r="M101" s="2"/>
      <c r="N101" s="3"/>
      <c r="O101" s="3"/>
    </row>
    <row r="102" spans="3:15" s="5" customFormat="1">
      <c r="C102" s="2"/>
      <c r="D102" s="2"/>
      <c r="E102" s="2"/>
      <c r="F102" s="2"/>
      <c r="G102" s="2"/>
      <c r="H102" s="2"/>
      <c r="I102" s="3"/>
      <c r="J102" s="2"/>
      <c r="K102" s="3"/>
      <c r="L102" s="3"/>
      <c r="M102" s="2"/>
      <c r="N102" s="3"/>
      <c r="O102" s="3"/>
    </row>
    <row r="103" spans="3:15" s="5" customFormat="1">
      <c r="C103" s="2"/>
      <c r="D103" s="2"/>
      <c r="E103" s="2"/>
      <c r="F103" s="2"/>
      <c r="G103" s="2"/>
      <c r="H103" s="2"/>
      <c r="I103" s="3"/>
      <c r="J103" s="2"/>
      <c r="K103" s="3"/>
      <c r="L103" s="3"/>
      <c r="M103" s="2"/>
      <c r="N103" s="3"/>
      <c r="O103" s="3"/>
    </row>
    <row r="104" spans="3:15" s="5" customFormat="1">
      <c r="C104" s="2"/>
      <c r="D104" s="2"/>
      <c r="E104" s="2"/>
      <c r="F104" s="2"/>
      <c r="G104" s="2"/>
      <c r="H104" s="2"/>
      <c r="I104" s="3"/>
      <c r="J104" s="2"/>
      <c r="K104" s="3"/>
      <c r="L104" s="3"/>
      <c r="M104" s="2"/>
      <c r="N104" s="3"/>
      <c r="O104" s="3"/>
    </row>
    <row r="105" spans="3:15" s="5" customFormat="1">
      <c r="C105" s="2"/>
      <c r="D105" s="2"/>
      <c r="E105" s="2"/>
      <c r="F105" s="2"/>
      <c r="G105" s="2"/>
      <c r="H105" s="2"/>
      <c r="I105" s="3"/>
      <c r="J105" s="2"/>
      <c r="K105" s="3"/>
      <c r="L105" s="3"/>
      <c r="M105" s="2"/>
      <c r="N105" s="3"/>
      <c r="O105" s="3"/>
    </row>
    <row r="106" spans="3:15" s="5" customFormat="1">
      <c r="C106" s="2"/>
      <c r="D106" s="2"/>
      <c r="E106" s="2"/>
      <c r="F106" s="2"/>
      <c r="G106" s="2"/>
      <c r="H106" s="2"/>
      <c r="I106" s="3"/>
      <c r="J106" s="2"/>
      <c r="K106" s="3"/>
      <c r="L106" s="3"/>
      <c r="M106" s="2"/>
      <c r="N106" s="3"/>
      <c r="O106" s="3"/>
    </row>
    <row r="107" spans="3:15" s="5" customFormat="1">
      <c r="C107" s="2"/>
      <c r="D107" s="2"/>
      <c r="E107" s="2"/>
      <c r="F107" s="2"/>
      <c r="G107" s="2"/>
      <c r="H107" s="2"/>
      <c r="I107" s="3"/>
      <c r="J107" s="2"/>
      <c r="K107" s="3"/>
      <c r="L107" s="3"/>
      <c r="M107" s="2"/>
      <c r="N107" s="3"/>
      <c r="O107" s="3"/>
    </row>
    <row r="108" spans="3:15" s="5" customFormat="1">
      <c r="C108" s="2"/>
      <c r="D108" s="2"/>
      <c r="E108" s="2"/>
      <c r="F108" s="2"/>
      <c r="G108" s="2"/>
      <c r="H108" s="2"/>
      <c r="I108" s="3"/>
      <c r="J108" s="2"/>
      <c r="K108" s="3"/>
      <c r="L108" s="3"/>
      <c r="M108" s="2"/>
      <c r="N108" s="3"/>
      <c r="O108" s="3"/>
    </row>
    <row r="109" spans="3:15" s="5" customFormat="1">
      <c r="C109" s="2"/>
      <c r="D109" s="2"/>
      <c r="E109" s="2"/>
      <c r="F109" s="2"/>
      <c r="G109" s="2"/>
      <c r="H109" s="2"/>
      <c r="I109" s="3"/>
      <c r="J109" s="2"/>
      <c r="K109" s="3"/>
      <c r="L109" s="3"/>
      <c r="M109" s="2"/>
      <c r="N109" s="3"/>
      <c r="O109" s="3"/>
    </row>
    <row r="110" spans="3:15" s="5" customFormat="1">
      <c r="C110" s="2"/>
      <c r="D110" s="2"/>
      <c r="E110" s="2"/>
      <c r="F110" s="2"/>
      <c r="G110" s="2"/>
      <c r="H110" s="2"/>
      <c r="I110" s="3"/>
      <c r="J110" s="2"/>
      <c r="K110" s="3"/>
      <c r="L110" s="3"/>
      <c r="M110" s="2"/>
      <c r="N110" s="3"/>
      <c r="O110" s="3"/>
    </row>
    <row r="111" spans="3:15" s="5" customFormat="1">
      <c r="C111" s="2"/>
      <c r="D111" s="2"/>
      <c r="E111" s="2"/>
      <c r="F111" s="2"/>
      <c r="G111" s="2"/>
      <c r="H111" s="2"/>
      <c r="I111" s="3"/>
      <c r="J111" s="2"/>
      <c r="K111" s="3"/>
      <c r="L111" s="3"/>
      <c r="M111" s="2"/>
      <c r="N111" s="3"/>
      <c r="O111" s="3"/>
    </row>
    <row r="112" spans="3:15" s="5" customFormat="1">
      <c r="C112" s="2"/>
      <c r="D112" s="2"/>
      <c r="E112" s="2"/>
      <c r="F112" s="2"/>
      <c r="G112" s="2"/>
      <c r="H112" s="2"/>
      <c r="I112" s="3"/>
      <c r="J112" s="2"/>
      <c r="K112" s="3"/>
      <c r="L112" s="3"/>
      <c r="M112" s="2"/>
      <c r="N112" s="3"/>
      <c r="O112" s="3"/>
    </row>
    <row r="113" spans="3:15" s="5" customFormat="1">
      <c r="C113" s="2"/>
      <c r="D113" s="2"/>
      <c r="E113" s="2"/>
      <c r="F113" s="2"/>
      <c r="G113" s="2"/>
      <c r="H113" s="2"/>
      <c r="I113" s="3"/>
      <c r="J113" s="2"/>
      <c r="K113" s="3"/>
      <c r="L113" s="3"/>
      <c r="M113" s="2"/>
      <c r="N113" s="3"/>
      <c r="O113" s="3"/>
    </row>
    <row r="114" spans="3:15" s="5" customFormat="1">
      <c r="C114" s="2"/>
      <c r="D114" s="2"/>
      <c r="E114" s="2"/>
      <c r="F114" s="2"/>
      <c r="G114" s="2"/>
      <c r="H114" s="2"/>
      <c r="I114" s="3"/>
      <c r="J114" s="2"/>
      <c r="K114" s="3"/>
      <c r="L114" s="3"/>
      <c r="M114" s="2"/>
      <c r="N114" s="3"/>
      <c r="O114" s="3"/>
    </row>
    <row r="115" spans="3:15" s="5" customFormat="1">
      <c r="C115" s="2"/>
      <c r="D115" s="2"/>
      <c r="E115" s="2"/>
      <c r="F115" s="2"/>
      <c r="G115" s="2"/>
      <c r="H115" s="2"/>
      <c r="I115" s="3"/>
      <c r="J115" s="2"/>
      <c r="K115" s="3"/>
      <c r="L115" s="3"/>
      <c r="M115" s="2"/>
      <c r="N115" s="3"/>
      <c r="O115" s="3"/>
    </row>
    <row r="116" spans="3:15" s="5" customFormat="1">
      <c r="C116" s="2"/>
      <c r="D116" s="2"/>
      <c r="E116" s="2"/>
      <c r="F116" s="2"/>
      <c r="G116" s="2"/>
      <c r="H116" s="2"/>
      <c r="I116" s="3"/>
      <c r="J116" s="2"/>
      <c r="K116" s="3"/>
      <c r="L116" s="3"/>
      <c r="M116" s="2"/>
      <c r="N116" s="3"/>
      <c r="O116" s="3"/>
    </row>
    <row r="117" spans="3:15" s="5" customFormat="1">
      <c r="C117" s="2"/>
      <c r="D117" s="2"/>
      <c r="E117" s="2"/>
      <c r="F117" s="2"/>
      <c r="G117" s="2"/>
      <c r="H117" s="2"/>
      <c r="I117" s="3"/>
      <c r="J117" s="2"/>
      <c r="K117" s="3"/>
      <c r="L117" s="3"/>
      <c r="M117" s="2"/>
      <c r="N117" s="3"/>
      <c r="O117" s="3"/>
    </row>
    <row r="118" spans="3:15" s="5" customFormat="1">
      <c r="C118" s="2"/>
      <c r="D118" s="2"/>
      <c r="E118" s="2"/>
      <c r="F118" s="2"/>
      <c r="G118" s="2"/>
      <c r="H118" s="2"/>
      <c r="I118" s="3"/>
      <c r="J118" s="2"/>
      <c r="K118" s="3"/>
      <c r="L118" s="3"/>
      <c r="M118" s="2"/>
      <c r="N118" s="3"/>
      <c r="O118" s="3"/>
    </row>
    <row r="119" spans="3:15" s="5" customFormat="1">
      <c r="C119" s="2"/>
      <c r="D119" s="2"/>
      <c r="E119" s="2"/>
      <c r="F119" s="2"/>
      <c r="G119" s="2"/>
      <c r="H119" s="2"/>
      <c r="I119" s="3"/>
      <c r="J119" s="2"/>
      <c r="K119" s="3"/>
      <c r="L119" s="3"/>
      <c r="M119" s="2"/>
      <c r="N119" s="3"/>
      <c r="O119" s="3"/>
    </row>
    <row r="120" spans="3:15" s="5" customFormat="1">
      <c r="C120" s="2"/>
      <c r="D120" s="2"/>
      <c r="E120" s="2"/>
      <c r="F120" s="2"/>
      <c r="G120" s="2"/>
      <c r="H120" s="2"/>
      <c r="I120" s="3"/>
      <c r="J120" s="2"/>
      <c r="K120" s="3"/>
      <c r="L120" s="3"/>
      <c r="M120" s="2"/>
      <c r="N120" s="3"/>
      <c r="O120" s="3"/>
    </row>
    <row r="121" spans="3:15" s="5" customFormat="1">
      <c r="C121" s="2"/>
      <c r="D121" s="2"/>
      <c r="E121" s="2"/>
      <c r="F121" s="2"/>
      <c r="G121" s="2"/>
      <c r="H121" s="2"/>
      <c r="I121" s="3"/>
      <c r="J121" s="2"/>
      <c r="K121" s="3"/>
      <c r="L121" s="3"/>
      <c r="M121" s="2"/>
      <c r="N121" s="3"/>
      <c r="O121" s="3"/>
    </row>
    <row r="122" spans="3:15" s="5" customFormat="1">
      <c r="C122" s="2"/>
      <c r="D122" s="2"/>
      <c r="E122" s="2"/>
      <c r="F122" s="2"/>
      <c r="G122" s="2"/>
      <c r="H122" s="2"/>
      <c r="I122" s="3"/>
      <c r="J122" s="2"/>
      <c r="K122" s="3"/>
      <c r="L122" s="3"/>
      <c r="M122" s="2"/>
      <c r="N122" s="3"/>
      <c r="O122" s="3"/>
    </row>
    <row r="123" spans="3:15" s="5" customFormat="1">
      <c r="C123" s="2"/>
      <c r="D123" s="2"/>
      <c r="E123" s="2"/>
      <c r="F123" s="2"/>
      <c r="G123" s="2"/>
      <c r="H123" s="2"/>
      <c r="I123" s="3"/>
      <c r="J123" s="2"/>
      <c r="K123" s="3"/>
      <c r="L123" s="3"/>
      <c r="M123" s="2"/>
      <c r="N123" s="3"/>
      <c r="O123" s="3"/>
    </row>
    <row r="124" spans="3:15" s="5" customFormat="1">
      <c r="C124" s="2"/>
      <c r="D124" s="2"/>
      <c r="E124" s="2"/>
      <c r="F124" s="2"/>
      <c r="G124" s="2"/>
      <c r="H124" s="2"/>
      <c r="I124" s="3"/>
      <c r="J124" s="2"/>
      <c r="K124" s="3"/>
      <c r="L124" s="3"/>
      <c r="M124" s="2"/>
      <c r="N124" s="3"/>
      <c r="O124" s="3"/>
    </row>
    <row r="125" spans="3:15" s="5" customFormat="1">
      <c r="C125" s="2"/>
      <c r="D125" s="2"/>
      <c r="E125" s="2"/>
      <c r="F125" s="2"/>
      <c r="G125" s="2"/>
      <c r="H125" s="2"/>
      <c r="I125" s="3"/>
      <c r="J125" s="2"/>
      <c r="K125" s="3"/>
      <c r="L125" s="3"/>
      <c r="M125" s="2"/>
      <c r="N125" s="3"/>
      <c r="O125" s="3"/>
    </row>
    <row r="126" spans="3:15" s="5" customFormat="1">
      <c r="C126" s="2"/>
      <c r="D126" s="2"/>
      <c r="E126" s="2"/>
      <c r="F126" s="2"/>
      <c r="G126" s="2"/>
      <c r="H126" s="2"/>
      <c r="I126" s="3"/>
      <c r="J126" s="2"/>
      <c r="K126" s="3"/>
      <c r="L126" s="3"/>
      <c r="M126" s="2"/>
      <c r="N126" s="3"/>
      <c r="O126" s="3"/>
    </row>
    <row r="127" spans="3:15" s="5" customFormat="1">
      <c r="C127" s="2"/>
      <c r="D127" s="2"/>
      <c r="E127" s="2"/>
      <c r="F127" s="2"/>
      <c r="G127" s="2"/>
      <c r="H127" s="2"/>
      <c r="I127" s="3"/>
      <c r="J127" s="2"/>
      <c r="K127" s="3"/>
      <c r="L127" s="3"/>
      <c r="M127" s="2"/>
      <c r="N127" s="3"/>
      <c r="O127" s="3"/>
    </row>
    <row r="128" spans="3:15" s="5" customFormat="1">
      <c r="C128" s="2"/>
      <c r="D128" s="2"/>
      <c r="E128" s="2"/>
      <c r="F128" s="2"/>
      <c r="G128" s="2"/>
      <c r="H128" s="2"/>
      <c r="I128" s="3"/>
      <c r="J128" s="2"/>
      <c r="K128" s="3"/>
      <c r="L128" s="3"/>
      <c r="M128" s="2"/>
      <c r="N128" s="3"/>
      <c r="O128" s="3"/>
    </row>
    <row r="129" spans="3:15" s="5" customFormat="1">
      <c r="C129" s="2"/>
      <c r="D129" s="2"/>
      <c r="E129" s="2"/>
      <c r="F129" s="2"/>
      <c r="G129" s="2"/>
      <c r="H129" s="2"/>
      <c r="I129" s="3"/>
      <c r="J129" s="2"/>
      <c r="K129" s="3"/>
      <c r="L129" s="3"/>
      <c r="M129" s="2"/>
      <c r="N129" s="3"/>
      <c r="O129" s="3"/>
    </row>
    <row r="130" spans="3:15" s="5" customFormat="1">
      <c r="C130" s="2"/>
      <c r="D130" s="2"/>
      <c r="E130" s="2"/>
      <c r="F130" s="2"/>
      <c r="G130" s="2"/>
      <c r="H130" s="2"/>
      <c r="I130" s="3"/>
      <c r="J130" s="2"/>
      <c r="K130" s="3"/>
      <c r="L130" s="3"/>
      <c r="M130" s="2"/>
      <c r="N130" s="3"/>
      <c r="O130" s="3"/>
    </row>
    <row r="131" spans="3:15" s="5" customFormat="1">
      <c r="C131" s="2"/>
      <c r="D131" s="2"/>
      <c r="E131" s="2"/>
      <c r="F131" s="2"/>
      <c r="G131" s="2"/>
      <c r="H131" s="2"/>
      <c r="I131" s="3"/>
      <c r="J131" s="2"/>
      <c r="K131" s="3"/>
      <c r="L131" s="3"/>
      <c r="M131" s="2"/>
      <c r="N131" s="3"/>
      <c r="O131" s="3"/>
    </row>
    <row r="132" spans="3:15" s="5" customFormat="1">
      <c r="C132" s="2"/>
      <c r="D132" s="2"/>
      <c r="E132" s="2"/>
      <c r="F132" s="2"/>
      <c r="G132" s="2"/>
      <c r="H132" s="2"/>
      <c r="I132" s="3"/>
      <c r="J132" s="2"/>
      <c r="K132" s="3"/>
      <c r="L132" s="3"/>
      <c r="M132" s="2"/>
      <c r="N132" s="3"/>
      <c r="O132" s="3"/>
    </row>
    <row r="133" spans="3:15" s="5" customFormat="1">
      <c r="C133" s="2"/>
      <c r="D133" s="2"/>
      <c r="E133" s="2"/>
      <c r="F133" s="2"/>
      <c r="G133" s="2"/>
      <c r="H133" s="2"/>
      <c r="I133" s="3"/>
      <c r="J133" s="2"/>
      <c r="K133" s="3"/>
      <c r="L133" s="3"/>
      <c r="M133" s="2"/>
      <c r="N133" s="3"/>
      <c r="O133" s="3"/>
    </row>
    <row r="134" spans="3:15" s="5" customFormat="1">
      <c r="C134" s="2"/>
      <c r="D134" s="2"/>
      <c r="E134" s="2"/>
      <c r="F134" s="2"/>
      <c r="G134" s="2"/>
      <c r="H134" s="2"/>
      <c r="I134" s="3"/>
      <c r="J134" s="2"/>
      <c r="K134" s="3"/>
      <c r="L134" s="3"/>
      <c r="M134" s="2"/>
      <c r="N134" s="3"/>
      <c r="O134" s="3"/>
    </row>
    <row r="135" spans="3:15" s="5" customFormat="1">
      <c r="C135" s="2"/>
      <c r="D135" s="2"/>
      <c r="E135" s="2"/>
      <c r="F135" s="2"/>
      <c r="G135" s="2"/>
      <c r="H135" s="2"/>
      <c r="I135" s="3"/>
      <c r="J135" s="2"/>
      <c r="K135" s="3"/>
      <c r="L135" s="3"/>
      <c r="M135" s="2"/>
      <c r="N135" s="3"/>
      <c r="O135" s="3"/>
    </row>
    <row r="136" spans="3:15" s="5" customFormat="1">
      <c r="C136" s="2"/>
      <c r="D136" s="2"/>
      <c r="E136" s="2"/>
      <c r="F136" s="2"/>
      <c r="G136" s="2"/>
      <c r="H136" s="2"/>
      <c r="I136" s="3"/>
      <c r="J136" s="2"/>
      <c r="K136" s="3"/>
      <c r="L136" s="3"/>
      <c r="M136" s="2"/>
      <c r="N136" s="3"/>
      <c r="O136" s="3"/>
    </row>
    <row r="137" spans="3:15" s="5" customFormat="1">
      <c r="C137" s="2"/>
      <c r="D137" s="2"/>
      <c r="E137" s="2"/>
      <c r="F137" s="2"/>
      <c r="G137" s="2"/>
      <c r="H137" s="2"/>
      <c r="I137" s="3"/>
      <c r="J137" s="2"/>
      <c r="K137" s="3"/>
      <c r="L137" s="3"/>
      <c r="M137" s="2"/>
      <c r="N137" s="3"/>
      <c r="O137" s="3"/>
    </row>
    <row r="138" spans="3:15" s="5" customFormat="1">
      <c r="C138" s="2"/>
      <c r="D138" s="2"/>
      <c r="E138" s="2"/>
      <c r="F138" s="2"/>
      <c r="G138" s="2"/>
      <c r="H138" s="2"/>
      <c r="I138" s="3"/>
      <c r="J138" s="2"/>
      <c r="K138" s="3"/>
      <c r="L138" s="3"/>
      <c r="M138" s="2"/>
      <c r="N138" s="3"/>
      <c r="O138" s="3"/>
    </row>
    <row r="139" spans="3:15" s="5" customFormat="1">
      <c r="C139" s="2"/>
      <c r="D139" s="2"/>
      <c r="E139" s="2"/>
      <c r="F139" s="2"/>
      <c r="G139" s="2"/>
      <c r="H139" s="2"/>
      <c r="I139" s="3"/>
      <c r="J139" s="2"/>
      <c r="K139" s="3"/>
      <c r="L139" s="3"/>
      <c r="M139" s="2"/>
      <c r="N139" s="3"/>
      <c r="O139" s="3"/>
    </row>
    <row r="140" spans="3:15" s="5" customFormat="1">
      <c r="C140" s="2"/>
      <c r="D140" s="2"/>
      <c r="E140" s="2"/>
      <c r="F140" s="2"/>
      <c r="G140" s="2"/>
      <c r="H140" s="2"/>
      <c r="I140" s="3"/>
      <c r="J140" s="2"/>
      <c r="K140" s="3"/>
      <c r="L140" s="3"/>
      <c r="M140" s="2"/>
      <c r="N140" s="3"/>
      <c r="O140" s="3"/>
    </row>
    <row r="141" spans="3:15" s="5" customFormat="1">
      <c r="C141" s="2"/>
      <c r="D141" s="2"/>
      <c r="E141" s="2"/>
      <c r="F141" s="2"/>
      <c r="G141" s="2"/>
      <c r="H141" s="2"/>
      <c r="I141" s="3"/>
      <c r="J141" s="2"/>
      <c r="K141" s="3"/>
      <c r="L141" s="3"/>
      <c r="M141" s="2"/>
      <c r="N141" s="3"/>
      <c r="O141" s="3"/>
    </row>
    <row r="142" spans="3:15" s="5" customFormat="1">
      <c r="C142" s="2"/>
      <c r="D142" s="2"/>
      <c r="E142" s="2"/>
      <c r="F142" s="2"/>
      <c r="G142" s="2"/>
      <c r="H142" s="2"/>
      <c r="I142" s="3"/>
      <c r="J142" s="2"/>
      <c r="K142" s="3"/>
      <c r="L142" s="3"/>
      <c r="M142" s="2"/>
      <c r="N142" s="3"/>
      <c r="O142" s="3"/>
    </row>
    <row r="143" spans="3:15" s="5" customFormat="1">
      <c r="C143" s="2"/>
      <c r="D143" s="2"/>
      <c r="E143" s="2"/>
      <c r="F143" s="2"/>
      <c r="G143" s="2"/>
      <c r="H143" s="2"/>
      <c r="I143" s="3"/>
      <c r="J143" s="2"/>
      <c r="K143" s="3"/>
      <c r="L143" s="3"/>
      <c r="M143" s="2"/>
      <c r="N143" s="3"/>
      <c r="O143" s="3"/>
    </row>
    <row r="144" spans="3:15" s="5" customFormat="1">
      <c r="C144" s="2"/>
      <c r="D144" s="2"/>
      <c r="E144" s="2"/>
      <c r="F144" s="2"/>
      <c r="G144" s="2"/>
      <c r="H144" s="2"/>
      <c r="I144" s="3"/>
      <c r="J144" s="2"/>
      <c r="K144" s="3"/>
      <c r="L144" s="3"/>
      <c r="M144" s="2"/>
      <c r="N144" s="3"/>
      <c r="O144" s="3"/>
    </row>
    <row r="145" spans="3:15" s="5" customFormat="1">
      <c r="C145" s="2"/>
      <c r="D145" s="2"/>
      <c r="E145" s="2"/>
      <c r="F145" s="2"/>
      <c r="G145" s="2"/>
      <c r="H145" s="2"/>
      <c r="I145" s="3"/>
      <c r="J145" s="2"/>
      <c r="K145" s="3"/>
      <c r="L145" s="3"/>
      <c r="M145" s="2"/>
      <c r="N145" s="3"/>
      <c r="O145" s="3"/>
    </row>
    <row r="146" spans="3:15" s="5" customFormat="1">
      <c r="C146" s="2"/>
      <c r="D146" s="2"/>
      <c r="E146" s="2"/>
      <c r="F146" s="2"/>
      <c r="G146" s="2"/>
      <c r="H146" s="2"/>
      <c r="I146" s="3"/>
      <c r="J146" s="2"/>
      <c r="K146" s="3"/>
      <c r="L146" s="3"/>
      <c r="M146" s="2"/>
      <c r="N146" s="3"/>
      <c r="O146" s="3"/>
    </row>
    <row r="147" spans="3:15" s="5" customFormat="1">
      <c r="C147" s="2"/>
      <c r="D147" s="2"/>
      <c r="E147" s="2"/>
      <c r="F147" s="2"/>
      <c r="G147" s="2"/>
      <c r="H147" s="2"/>
      <c r="I147" s="3"/>
      <c r="J147" s="2"/>
      <c r="K147" s="3"/>
      <c r="L147" s="3"/>
      <c r="M147" s="2"/>
      <c r="N147" s="3"/>
      <c r="O147" s="3"/>
    </row>
    <row r="148" spans="3:15" s="5" customFormat="1">
      <c r="C148" s="2"/>
      <c r="D148" s="2"/>
      <c r="E148" s="2"/>
      <c r="F148" s="2"/>
      <c r="G148" s="2"/>
      <c r="H148" s="2"/>
      <c r="I148" s="3"/>
      <c r="J148" s="2"/>
      <c r="K148" s="3"/>
      <c r="L148" s="3"/>
      <c r="M148" s="2"/>
      <c r="N148" s="3"/>
      <c r="O148" s="3"/>
    </row>
    <row r="149" spans="3:15" s="5" customFormat="1">
      <c r="C149" s="2"/>
      <c r="D149" s="2"/>
      <c r="E149" s="2"/>
      <c r="F149" s="2"/>
      <c r="G149" s="2"/>
      <c r="H149" s="2"/>
      <c r="I149" s="3"/>
      <c r="J149" s="2"/>
      <c r="K149" s="3"/>
      <c r="L149" s="3"/>
      <c r="M149" s="2"/>
      <c r="N149" s="3"/>
      <c r="O149" s="3"/>
    </row>
    <row r="150" spans="3:15" s="5" customFormat="1">
      <c r="C150" s="2"/>
      <c r="D150" s="2"/>
      <c r="E150" s="2"/>
      <c r="F150" s="2"/>
      <c r="G150" s="2"/>
      <c r="H150" s="2"/>
      <c r="I150" s="3"/>
      <c r="J150" s="2"/>
      <c r="K150" s="3"/>
      <c r="L150" s="3"/>
      <c r="M150" s="2"/>
      <c r="N150" s="3"/>
      <c r="O150" s="3"/>
    </row>
    <row r="151" spans="3:15" s="5" customFormat="1">
      <c r="C151" s="2"/>
      <c r="D151" s="2"/>
      <c r="E151" s="2"/>
      <c r="F151" s="2"/>
      <c r="G151" s="2"/>
      <c r="H151" s="2"/>
      <c r="I151" s="3"/>
      <c r="J151" s="2"/>
      <c r="K151" s="3"/>
      <c r="L151" s="3"/>
      <c r="M151" s="2"/>
      <c r="N151" s="3"/>
      <c r="O151" s="3"/>
    </row>
    <row r="152" spans="3:15" s="5" customFormat="1">
      <c r="C152" s="2"/>
      <c r="D152" s="2"/>
      <c r="E152" s="2"/>
      <c r="F152" s="2"/>
      <c r="G152" s="2"/>
      <c r="H152" s="2"/>
      <c r="I152" s="3"/>
      <c r="J152" s="2"/>
      <c r="K152" s="3"/>
      <c r="L152" s="3"/>
      <c r="M152" s="2"/>
      <c r="N152" s="3"/>
      <c r="O152" s="3"/>
    </row>
    <row r="153" spans="3:15" s="5" customFormat="1">
      <c r="C153" s="2"/>
      <c r="D153" s="2"/>
      <c r="E153" s="2"/>
      <c r="F153" s="2"/>
      <c r="G153" s="2"/>
      <c r="H153" s="2"/>
      <c r="I153" s="3"/>
      <c r="J153" s="2"/>
      <c r="K153" s="3"/>
      <c r="L153" s="3"/>
      <c r="M153" s="2"/>
      <c r="N153" s="3"/>
      <c r="O153" s="3"/>
    </row>
    <row r="154" spans="3:15" s="5" customFormat="1">
      <c r="C154" s="2"/>
      <c r="D154" s="2"/>
      <c r="E154" s="2"/>
      <c r="F154" s="2"/>
      <c r="G154" s="2"/>
      <c r="H154" s="2"/>
      <c r="I154" s="3"/>
      <c r="J154" s="2"/>
      <c r="K154" s="3"/>
      <c r="L154" s="3"/>
      <c r="M154" s="2"/>
      <c r="N154" s="3"/>
      <c r="O154" s="3"/>
    </row>
    <row r="155" spans="3:15" s="5" customFormat="1">
      <c r="C155" s="2"/>
      <c r="D155" s="2"/>
      <c r="E155" s="2"/>
      <c r="F155" s="2"/>
      <c r="G155" s="2"/>
      <c r="H155" s="2"/>
      <c r="I155" s="3"/>
      <c r="J155" s="2"/>
      <c r="K155" s="3"/>
      <c r="L155" s="3"/>
      <c r="M155" s="2"/>
      <c r="N155" s="3"/>
      <c r="O155" s="3"/>
    </row>
    <row r="156" spans="3:15" s="5" customFormat="1">
      <c r="C156" s="2"/>
      <c r="D156" s="2"/>
      <c r="E156" s="2"/>
      <c r="F156" s="2"/>
      <c r="G156" s="2"/>
      <c r="H156" s="2"/>
      <c r="I156" s="3"/>
      <c r="J156" s="2"/>
      <c r="K156" s="3"/>
      <c r="L156" s="3"/>
      <c r="M156" s="2"/>
      <c r="N156" s="3"/>
      <c r="O156" s="3"/>
    </row>
    <row r="157" spans="3:15" s="5" customFormat="1">
      <c r="C157" s="2"/>
      <c r="D157" s="2"/>
      <c r="E157" s="2"/>
      <c r="F157" s="2"/>
      <c r="G157" s="2"/>
      <c r="H157" s="2"/>
      <c r="I157" s="3"/>
      <c r="J157" s="2"/>
      <c r="K157" s="3"/>
      <c r="L157" s="3"/>
      <c r="M157" s="2"/>
      <c r="N157" s="3"/>
      <c r="O157" s="3"/>
    </row>
    <row r="158" spans="3:15" s="5" customFormat="1">
      <c r="C158" s="2"/>
      <c r="D158" s="2"/>
      <c r="E158" s="2"/>
      <c r="F158" s="2"/>
      <c r="G158" s="2"/>
      <c r="H158" s="2"/>
      <c r="I158" s="3"/>
      <c r="J158" s="2"/>
      <c r="K158" s="3"/>
      <c r="L158" s="3"/>
      <c r="M158" s="2"/>
      <c r="N158" s="3"/>
      <c r="O158" s="3"/>
    </row>
    <row r="159" spans="3:15" s="5" customFormat="1">
      <c r="C159" s="2"/>
      <c r="D159" s="2"/>
      <c r="E159" s="2"/>
      <c r="F159" s="2"/>
      <c r="G159" s="2"/>
      <c r="H159" s="2"/>
      <c r="I159" s="3"/>
      <c r="J159" s="2"/>
      <c r="K159" s="3"/>
      <c r="L159" s="3"/>
      <c r="M159" s="2"/>
      <c r="N159" s="3"/>
      <c r="O159" s="3"/>
    </row>
    <row r="160" spans="3:15" s="5" customFormat="1">
      <c r="C160" s="2"/>
      <c r="D160" s="2"/>
      <c r="E160" s="2"/>
      <c r="F160" s="2"/>
      <c r="G160" s="2"/>
      <c r="H160" s="2"/>
      <c r="I160" s="3"/>
      <c r="J160" s="2"/>
      <c r="K160" s="3"/>
      <c r="L160" s="3"/>
      <c r="M160" s="2"/>
      <c r="N160" s="3"/>
      <c r="O160" s="3"/>
    </row>
    <row r="161" spans="1:9">
      <c r="A161" s="5"/>
      <c r="B161" s="5"/>
      <c r="C161" s="2"/>
      <c r="D161" s="2"/>
      <c r="E161" s="2"/>
      <c r="F161" s="2"/>
      <c r="G161" s="2"/>
      <c r="H161" s="2"/>
      <c r="I161" s="3"/>
    </row>
    <row r="162" spans="1:9">
      <c r="C162" s="2"/>
      <c r="D162" s="2"/>
      <c r="E162" s="2"/>
      <c r="F162" s="2"/>
      <c r="G162" s="2"/>
      <c r="H162" s="2"/>
      <c r="I162" s="3"/>
    </row>
    <row r="163" spans="1:9">
      <c r="C163" s="2"/>
      <c r="D163" s="2"/>
      <c r="E163" s="2"/>
      <c r="F163" s="2"/>
      <c r="G163" s="2"/>
      <c r="H163" s="2"/>
      <c r="I163" s="3"/>
    </row>
    <row r="164" spans="1:9">
      <c r="C164" s="2"/>
      <c r="D164" s="2"/>
      <c r="E164" s="2"/>
      <c r="F164" s="2"/>
      <c r="G164" s="2"/>
      <c r="H164" s="2"/>
      <c r="I164" s="3"/>
    </row>
    <row r="165" spans="1:9">
      <c r="C165" s="2"/>
      <c r="D165" s="2"/>
      <c r="E165" s="2"/>
      <c r="F165" s="2"/>
      <c r="G165" s="2"/>
      <c r="H165" s="2"/>
      <c r="I165" s="3"/>
    </row>
    <row r="166" spans="1:9">
      <c r="C166" s="2"/>
      <c r="D166" s="2"/>
      <c r="E166" s="2"/>
      <c r="F166" s="2"/>
      <c r="G166" s="2"/>
      <c r="H166" s="2"/>
      <c r="I166" s="3"/>
    </row>
    <row r="167" spans="1:9">
      <c r="C167" s="2"/>
      <c r="D167" s="2"/>
      <c r="E167" s="2"/>
      <c r="F167" s="2"/>
      <c r="G167" s="2"/>
      <c r="H167" s="2"/>
      <c r="I167" s="3"/>
    </row>
    <row r="168" spans="1:9">
      <c r="C168" s="2"/>
      <c r="D168" s="2"/>
      <c r="E168" s="2"/>
      <c r="F168" s="2"/>
      <c r="G168" s="2"/>
      <c r="H168" s="2"/>
      <c r="I168" s="3"/>
    </row>
    <row r="169" spans="1:9">
      <c r="C169" s="2"/>
      <c r="D169" s="2"/>
      <c r="E169" s="2"/>
      <c r="F169" s="2"/>
      <c r="G169" s="2"/>
      <c r="H169" s="2"/>
      <c r="I169" s="3"/>
    </row>
    <row r="170" spans="1:9">
      <c r="C170" s="2"/>
      <c r="D170" s="2"/>
      <c r="E170" s="2"/>
      <c r="F170" s="2"/>
      <c r="G170" s="2"/>
      <c r="H170" s="2"/>
      <c r="I170" s="3"/>
    </row>
    <row r="171" spans="1:9">
      <c r="C171" s="2"/>
      <c r="D171" s="2"/>
      <c r="E171" s="2"/>
      <c r="F171" s="2"/>
      <c r="G171" s="2"/>
      <c r="H171" s="2"/>
      <c r="I171" s="3"/>
    </row>
    <row r="172" spans="1:9">
      <c r="C172" s="2"/>
      <c r="D172" s="2"/>
      <c r="E172" s="2"/>
      <c r="F172" s="2"/>
      <c r="G172" s="2"/>
      <c r="H172" s="2"/>
      <c r="I172" s="3"/>
    </row>
    <row r="173" spans="1:9">
      <c r="C173" s="2"/>
      <c r="D173" s="2"/>
      <c r="E173" s="2"/>
      <c r="F173" s="2"/>
      <c r="G173" s="2"/>
      <c r="H173" s="2"/>
      <c r="I173" s="3"/>
    </row>
    <row r="174" spans="1:9">
      <c r="C174" s="2"/>
      <c r="D174" s="2"/>
      <c r="E174" s="2"/>
      <c r="F174" s="2"/>
      <c r="G174" s="2"/>
      <c r="H174" s="2"/>
      <c r="I174" s="3"/>
    </row>
    <row r="175" spans="1:9">
      <c r="C175" s="2"/>
      <c r="D175" s="2"/>
      <c r="E175" s="2"/>
      <c r="F175" s="2"/>
      <c r="G175" s="2"/>
      <c r="H175" s="2"/>
      <c r="I175" s="3"/>
    </row>
    <row r="176" spans="1: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row r="1223" spans="3:9">
      <c r="C1223" s="2"/>
      <c r="D1223" s="2"/>
      <c r="E1223" s="2"/>
      <c r="F1223" s="2"/>
      <c r="G1223" s="2"/>
      <c r="H1223" s="2"/>
      <c r="I1223" s="3"/>
    </row>
    <row r="1224" spans="3:9">
      <c r="C1224" s="2"/>
      <c r="D1224" s="2"/>
      <c r="E1224" s="2"/>
      <c r="F1224" s="2"/>
      <c r="G1224" s="2"/>
      <c r="H1224" s="2"/>
      <c r="I1224" s="3"/>
    </row>
    <row r="1225" spans="3:9">
      <c r="C1225" s="2"/>
      <c r="D1225" s="2"/>
      <c r="E1225" s="2"/>
      <c r="F1225" s="2"/>
      <c r="G1225" s="2"/>
      <c r="H1225" s="2"/>
      <c r="I1225" s="3"/>
    </row>
  </sheetData>
  <autoFilter ref="C5:N5" xr:uid="{00000000-0009-0000-0000-000001000000}"/>
  <mergeCells count="32">
    <mergeCell ref="N49:N51"/>
    <mergeCell ref="C75:N75"/>
    <mergeCell ref="C76:N76"/>
    <mergeCell ref="C77:N77"/>
    <mergeCell ref="G49:G51"/>
    <mergeCell ref="H49:H51"/>
    <mergeCell ref="I49:I51"/>
    <mergeCell ref="J49:J51"/>
    <mergeCell ref="K49:K51"/>
    <mergeCell ref="M49:M51"/>
    <mergeCell ref="F49:F51"/>
    <mergeCell ref="A38:A48"/>
    <mergeCell ref="B49:B51"/>
    <mergeCell ref="C49:C51"/>
    <mergeCell ref="D49:D51"/>
    <mergeCell ref="E49:E51"/>
    <mergeCell ref="N21:N22"/>
    <mergeCell ref="B2:N2"/>
    <mergeCell ref="B3:N3"/>
    <mergeCell ref="C6:I6"/>
    <mergeCell ref="J6:M6"/>
    <mergeCell ref="B21:B22"/>
    <mergeCell ref="C21:C22"/>
    <mergeCell ref="D21:D22"/>
    <mergeCell ref="E21:E22"/>
    <mergeCell ref="F21:F22"/>
    <mergeCell ref="G21:G22"/>
    <mergeCell ref="H21:H22"/>
    <mergeCell ref="I21:I22"/>
    <mergeCell ref="J21:J22"/>
    <mergeCell ref="K21:K22"/>
    <mergeCell ref="M21:M22"/>
  </mergeCells>
  <hyperlinks>
    <hyperlink ref="L7" r:id="rId1" xr:uid="{982679DA-07BA-48B2-95D1-06F1D285ECA4}"/>
    <hyperlink ref="L14" r:id="rId2" display="European Passport Rights for Credit Institutions Regulations, 2015 (S.L. 371.11), Regulation 6." xr:uid="{F3E2EEFE-D55B-48F2-ABB3-0AF29C45496B}"/>
    <hyperlink ref="L17" r:id="rId3" display="Central Bank of Malta, Directive 11, paragraph 29." xr:uid="{E4C15502-48A0-4587-9413-CA405926CAA1}"/>
    <hyperlink ref="L18" r:id="rId4" display="Central Bank of Malta, Directive 11, paragraph 29." xr:uid="{F16C294C-53A1-4DBB-8CF9-F39FD43F2873}"/>
    <hyperlink ref="L21" r:id="rId5" display="BR/15, Paragraphs 69 and 70." xr:uid="{1F11E3B4-4639-4A4C-9939-DC70D8F75023}"/>
    <hyperlink ref="L22" r:id="rId6" display="Central Bank Directive 11, Paragraph 67" xr:uid="{A51FA1E8-0A91-4ED5-B1AF-C8A5D20639FF}"/>
    <hyperlink ref="L30" r:id="rId7" display="CRR (Implementing and Transitional Provisions) Regulations, 2014 (S.L. 371.17), Regulation 5." xr:uid="{1E080291-EF9E-4C05-A6DF-D70DE32DDA1F}"/>
    <hyperlink ref="L38" r:id="rId8" display="CRR (Implementing and Transitional Provisions) Regulations, 2014, S.L. 371.17, Regulation 6." xr:uid="{31D3F28A-DF00-44D0-8254-B733A9155725}"/>
    <hyperlink ref="L49" r:id="rId9" xr:uid="{E2E0653C-4BCB-431D-8068-E996E17D0F36}"/>
    <hyperlink ref="L54" r:id="rId10" display="BR/05, Paragraph 18" xr:uid="{25CF7DF5-A1BF-40EC-A073-122B177DBD2F}"/>
    <hyperlink ref="N54" r:id="rId11" xr:uid="{CBB7A176-3402-4E01-B8B1-226C87C9C0C4}"/>
    <hyperlink ref="L69" r:id="rId12" xr:uid="{9DA298AC-1C97-4C43-9AE8-AA7EE0604386}"/>
    <hyperlink ref="L39" r:id="rId13" display="CRR (Implementing and Transitional Provisions) Regulations, 2014, S.L. 371.17, Regulation 6." xr:uid="{1EDBF407-49B0-4490-980E-8D79F403A470}"/>
    <hyperlink ref="L40" r:id="rId14" display="CRR (Implementing and Transitional Provisions) Regulations, 2014, S.L. 371.17, Regulation 6." xr:uid="{0FC5804A-9F86-4E99-8332-5D25F642008D}"/>
    <hyperlink ref="L41" r:id="rId15" display="CRR (Implementing and Transitional Provisions) Regulations, 2014, S.L. 371.17, Regulation 6." xr:uid="{87A0D123-CA0A-47A6-AA6E-3A33295A870C}"/>
    <hyperlink ref="L42" r:id="rId16" display="CRR (Implementing and Transitional Provisions) Regulations, 2014, S.L. 371.17, Regulation 6." xr:uid="{140EF27F-3D3A-46F9-97BD-6D9FC5EF8353}"/>
    <hyperlink ref="L43" r:id="rId17" display="CRR (Implementing and Transitional Provisions) Regulations, 2014, S.L. 371.17, Regulation 6." xr:uid="{179DC82F-C378-4E64-B19F-31EE3EAD155E}"/>
    <hyperlink ref="L44" r:id="rId18" display="CRR (Implementing and Transitional Provisions) Regulations, 2014, S.L. 371.17, Regulation 6." xr:uid="{76A79BA7-16CE-4764-B8AE-DA1FDF551E02}"/>
    <hyperlink ref="L45" r:id="rId19" display="CRR (Implementing and Transitional Provisions) Regulations, 2014, S.L. 371.17, Regulation 6." xr:uid="{83B7F3CA-47B8-4E0F-9AB9-A41EF2D8FC68}"/>
    <hyperlink ref="L46" r:id="rId20" display="CRR (Implementing and Transitional Provisions) Regulations, 2014, S.L. 371.17, Regulation 6." xr:uid="{A5939688-1DEE-4750-9326-618AF1076305}"/>
    <hyperlink ref="L47" r:id="rId21" display="CRR (Implementing and Transitional Provisions) Regulations, 2014, S.L. 371.17, Regulation 6." xr:uid="{ECAAD878-4034-417C-80F1-5C863298A84B}"/>
    <hyperlink ref="L48" r:id="rId22" display="CRR (Implementing and Transitional Provisions) Regulations, 2014, S.L. 371.17, Regulation 6." xr:uid="{A20EDF06-134A-491D-ADAD-4BC2A05ECC28}"/>
    <hyperlink ref="L55" r:id="rId23" display="CRR (Implementing and Transitional Provisions) Regulations, 2014, S.L. 371.17, Regulation 6." xr:uid="{E0E81529-4307-4061-AFF5-FBFC38845C1D}"/>
    <hyperlink ref="L57" r:id="rId24" display="CRR (Implementing and Transitional Provisions) Regulations, 2014, S.L. 371.17, Regulation 6." xr:uid="{8B15D482-981F-4EF2-A16B-849D9AA5AAA7}"/>
    <hyperlink ref="L58" r:id="rId25" display="CRR (Implementing and Transitional Provisions) Regulations, 2014, S.L. 371.17, Regulation 6." xr:uid="{A7576709-CF76-448C-8F74-B47B85F1F0F1}"/>
    <hyperlink ref="L59" r:id="rId26" display="CRR (Implementing and Transitional Provisions) Regulations, 2014, S.L. 371.17, Regulation 6." xr:uid="{C43039D0-8B57-41A2-968E-07DFB3A5A5C1}"/>
    <hyperlink ref="L61" r:id="rId27" display="CRR (Implementing and Transitional Provisions) Regulations, 2014, S.L. 371.17, Regulation 6." xr:uid="{CB3DDEBD-1547-4D4C-9F36-15BEDA058F6A}"/>
    <hyperlink ref="L62" r:id="rId28" display="CRR (Implementing and Transitional Provisions) Regulations, 2014, S.L. 371.17, Regulation 6." xr:uid="{7FA3BC3D-4A1E-4835-993B-4BB8AE47DFAD}"/>
    <hyperlink ref="L63" r:id="rId29" display="CRR (Implementing and Transitional Provisions) Regulations, 2014, S.L. 371.17, Regulation 6." xr:uid="{702F52A6-83D2-4E4B-B2B1-BF98D9628861}"/>
    <hyperlink ref="L64" r:id="rId30" display="CRR (Implementing and Transitional Provisions) Regulations, 2014, S.L. 371.17, Regulation 6." xr:uid="{3935F518-448C-4B40-AE2C-784887382A25}"/>
    <hyperlink ref="L65" r:id="rId31" display="CRR (Implementing and Transitional Provisions) Regulations, 2014, S.L. 371.17, Regulation 6." xr:uid="{4F4E6C48-05E3-4286-9F58-3FC16ADBCE80}"/>
    <hyperlink ref="L66" r:id="rId32" display="CRR (Implementing and Transitional Provisions) Regulations, 2014, S.L. 371.17, Regulation 6." xr:uid="{E3475A10-EA1E-4B21-AB81-73747D3D8F6F}"/>
    <hyperlink ref="L26" r:id="rId33" display="CRR (Implementing and Transitional Provisions) Regulations, 2014 (S.L. 371.17), Regulation 5." xr:uid="{465352AE-12F9-41B4-ACA8-DFA96B510C53}"/>
    <hyperlink ref="L27" r:id="rId34" display="CRR (Implementing and Transitional Provisions) Regulations, 2014 (S.L. 371.17), Regulation 5." xr:uid="{F5543825-D387-4BD4-997C-696DAF4C6AE0}"/>
    <hyperlink ref="L23" r:id="rId35" display="CRR (Implementing and Transitional Provisions) Regulations, 2014 (S.L. 371.17), Regulation 5." xr:uid="{C6407C97-8A39-40AC-B1E7-7A6D502A0F01}"/>
    <hyperlink ref="L19" r:id="rId36" display="European Passport Rights for Credit Institutions Regulations, 2015 (S.L. 371.11), Regulation 6." xr:uid="{E6CF6229-E533-41F1-9C5D-75793771F8CD}"/>
    <hyperlink ref="L20" r:id="rId37" display="European Passport Rights for Credit Institutions Regulations, 2015 (S.L. 371.11), Regulation 6." xr:uid="{3503A701-BA5C-4736-8B9E-E60AC5E3CD4E}"/>
    <hyperlink ref="N40" r:id="rId38" display="Kindly refer to Banking Rule BR/27, Section 1.6.3" xr:uid="{62055808-92DE-476B-A609-463BC7D1FDAE}"/>
    <hyperlink ref="N73" r:id="rId39" xr:uid="{FE5B9E13-53D8-427A-B69A-F8D245E838BA}"/>
    <hyperlink ref="L32" r:id="rId40" display="CRR (Implementing and Transitional Provisions) Regulations, 2014 (S.L. 371.17), Regulation 5." xr:uid="{C63A4F5D-87FB-48B0-AD25-0A641B625FD8}"/>
    <hyperlink ref="L34" r:id="rId41" display="CRR (Implementing and Transitional Provisions) Regulations, 2014 (S.L. 371.17), Regulation 5." xr:uid="{748BE7B0-9B6A-44C3-BD4D-253BEF5C0C2B}"/>
    <hyperlink ref="L35" r:id="rId42" display="CRR (Implementing and Transitional Provisions) Regulations, 2014 (S.L. 371.17), Regulation 5." xr:uid="{83B0396A-1223-4754-971F-E15864F0111F}"/>
    <hyperlink ref="N14" r:id="rId43" display="ISR ISP Part BI Rule R1-3.5.2" xr:uid="{31228B3F-658B-41B4-A7A5-AD74887567E6}"/>
    <hyperlink ref="L25" r:id="rId44" xr:uid="{0CE9769B-FC13-4E24-8C1F-33CC3B9CFD0C}"/>
    <hyperlink ref="N45" r:id="rId45" display="https://www.mfsa.mt/wp-content/uploads/2022/07/20220719_IFF_ISR_PartBI_InvestmentServicesProviders.pdf" xr:uid="{A5721E89-4DF1-4DF4-834E-544CB076FE3F}"/>
    <hyperlink ref="N47" r:id="rId46" display="https://www.mfsa.mt/wp-content/uploads/2022/07/20220719_IFF_ISR_PartBI_InvestmentServicesProviders.pdf" xr:uid="{9577CFD7-F206-4611-92F4-FB734F37F5C9}"/>
    <hyperlink ref="L50" r:id="rId47" display="https://legislation.mt/eli/cap/371/eng/pdf" xr:uid="{48882930-1A0E-4684-BF69-FE24B768D6AD}"/>
    <hyperlink ref="L51" r:id="rId48" xr:uid="{07BE2079-9CE8-4FE0-BE35-D63AB95CF981}"/>
    <hyperlink ref="L52" r:id="rId49" xr:uid="{656A1D6C-5176-4591-A698-DD415045E5F6}"/>
    <hyperlink ref="N59" r:id="rId50" display="https://www.mfsa.mt/wp-content/uploads/2022/07/20220719_IFF_ISR_PartBI_InvestmentServicesProviders.pdf" xr:uid="{5BEE420D-8645-4829-9A70-9BB02C513A7A}"/>
    <hyperlink ref="N61" r:id="rId51" display="ISP ISR Part BI R1-1.4.6" xr:uid="{04DB227A-5482-419E-83B6-94F8EA69440C}"/>
  </hyperlinks>
  <printOptions horizontalCentered="1"/>
  <pageMargins left="0.70866141732283472" right="0.70866141732283472" top="0.74803149606299213" bottom="0.74803149606299213" header="0.31496062992125984" footer="0.31496062992125984"/>
  <pageSetup paperSize="8" scale="24" fitToHeight="2" orientation="portrait" r:id="rId52"/>
  <headerFooter scaleWithDoc="0">
    <oddHeader>&amp;L&amp;"Calibri"&amp;12&amp;K000000 EBA Regular Use&amp;1#_x000D_&amp;C&amp;"-,Bold"&amp;12EN
Annex II</oddHeader>
    <oddFooter>&amp;C&amp;10&amp;P</oddFooter>
  </headerFooter>
  <rowBreaks count="9" manualBreakCount="9">
    <brk id="12" max="12" man="1"/>
    <brk id="14" max="12" man="1"/>
    <brk id="21" max="12" man="1"/>
    <brk id="25" max="12" man="1"/>
    <brk id="30" max="13" man="1"/>
    <brk id="37" max="13" man="1"/>
    <brk id="44" max="13" man="1"/>
    <brk id="52" max="12" man="1"/>
    <brk id="63" max="12"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D4E8F-FBB4-47A8-8D8C-0FA1107A97A2}">
  <sheetPr codeName="Sheet20">
    <pageSetUpPr fitToPage="1"/>
  </sheetPr>
  <dimension ref="A1:O1222"/>
  <sheetViews>
    <sheetView showGridLines="0" topLeftCell="C1" zoomScale="55" zoomScaleNormal="55" zoomScaleSheetLayoutView="80" workbookViewId="0">
      <selection activeCell="N25" sqref="N25"/>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42578125" style="69" bestFit="1" customWidth="1"/>
    <col min="8" max="8" width="32.7109375" style="68" customWidth="1"/>
    <col min="9" max="9" width="62.28515625" style="70" customWidth="1"/>
    <col min="10" max="10" width="14.85546875" style="2" customWidth="1"/>
    <col min="11" max="11" width="16.42578125" style="3" customWidth="1"/>
    <col min="12" max="12" width="15.42578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385</v>
      </c>
      <c r="K6" s="628"/>
      <c r="L6" s="628"/>
      <c r="M6" s="628"/>
      <c r="N6" s="18"/>
      <c r="O6" s="19"/>
    </row>
    <row r="7" spans="1:15" s="5" customFormat="1" ht="84" customHeight="1" thickBot="1">
      <c r="A7" s="21"/>
      <c r="B7" s="17" t="s">
        <v>48</v>
      </c>
      <c r="C7" s="22" t="s">
        <v>49</v>
      </c>
      <c r="D7" s="23"/>
      <c r="E7" s="23"/>
      <c r="F7" s="24" t="s">
        <v>50</v>
      </c>
      <c r="G7" s="24" t="s">
        <v>51</v>
      </c>
      <c r="H7" s="24" t="s">
        <v>52</v>
      </c>
      <c r="I7" s="25" t="s">
        <v>53</v>
      </c>
      <c r="J7" s="499" t="s">
        <v>54</v>
      </c>
      <c r="K7" s="500" t="s">
        <v>1386</v>
      </c>
      <c r="L7" s="500" t="s">
        <v>1387</v>
      </c>
      <c r="M7" s="500" t="s">
        <v>57</v>
      </c>
      <c r="N7" s="113"/>
      <c r="O7" s="3"/>
    </row>
    <row r="8" spans="1:15" s="5" customFormat="1" ht="35.450000000000003" customHeight="1" thickBot="1">
      <c r="A8" s="21"/>
      <c r="B8" s="17" t="s">
        <v>58</v>
      </c>
      <c r="C8" s="28" t="s">
        <v>59</v>
      </c>
      <c r="D8" s="29"/>
      <c r="E8" s="29"/>
      <c r="F8" s="30" t="s">
        <v>50</v>
      </c>
      <c r="G8" s="30" t="s">
        <v>51</v>
      </c>
      <c r="H8" s="30" t="s">
        <v>60</v>
      </c>
      <c r="I8" s="31" t="s">
        <v>61</v>
      </c>
      <c r="J8" s="499" t="s">
        <v>57</v>
      </c>
      <c r="K8" s="501"/>
      <c r="L8" s="501"/>
      <c r="M8" s="501"/>
      <c r="N8" s="83"/>
      <c r="O8" s="3"/>
    </row>
    <row r="9" spans="1:15" s="5" customFormat="1" ht="48" customHeight="1" thickBot="1">
      <c r="A9" s="21"/>
      <c r="B9" s="17" t="s">
        <v>62</v>
      </c>
      <c r="C9" s="34" t="s">
        <v>59</v>
      </c>
      <c r="D9" s="29"/>
      <c r="E9" s="29"/>
      <c r="F9" s="30" t="s">
        <v>50</v>
      </c>
      <c r="G9" s="30" t="s">
        <v>51</v>
      </c>
      <c r="H9" s="30" t="s">
        <v>60</v>
      </c>
      <c r="I9" s="31" t="s">
        <v>63</v>
      </c>
      <c r="J9" s="499" t="s">
        <v>57</v>
      </c>
      <c r="K9" s="501"/>
      <c r="L9" s="501"/>
      <c r="M9" s="501"/>
      <c r="N9" s="83"/>
      <c r="O9" s="3"/>
    </row>
    <row r="10" spans="1:15" s="5" customFormat="1" ht="59.45" customHeight="1" thickBot="1">
      <c r="A10" s="21"/>
      <c r="B10" s="17" t="s">
        <v>64</v>
      </c>
      <c r="C10" s="28" t="s">
        <v>65</v>
      </c>
      <c r="D10" s="29"/>
      <c r="E10" s="29"/>
      <c r="F10" s="30" t="s">
        <v>50</v>
      </c>
      <c r="G10" s="30" t="s">
        <v>51</v>
      </c>
      <c r="H10" s="30" t="s">
        <v>66</v>
      </c>
      <c r="I10" s="33" t="s">
        <v>67</v>
      </c>
      <c r="J10" s="499" t="s">
        <v>57</v>
      </c>
      <c r="K10" s="501"/>
      <c r="L10" s="501"/>
      <c r="M10" s="501"/>
      <c r="N10" s="83"/>
      <c r="O10" s="3"/>
    </row>
    <row r="11" spans="1:15" s="5" customFormat="1" ht="41.45" customHeight="1" thickBot="1">
      <c r="A11" s="21"/>
      <c r="B11" s="17" t="s">
        <v>68</v>
      </c>
      <c r="C11" s="28" t="s">
        <v>69</v>
      </c>
      <c r="D11" s="29"/>
      <c r="E11" s="29"/>
      <c r="F11" s="30" t="s">
        <v>70</v>
      </c>
      <c r="G11" s="30" t="s">
        <v>51</v>
      </c>
      <c r="H11" s="30" t="s">
        <v>71</v>
      </c>
      <c r="I11" s="31" t="s">
        <v>72</v>
      </c>
      <c r="J11" s="499" t="s">
        <v>54</v>
      </c>
      <c r="K11" s="501" t="s">
        <v>1388</v>
      </c>
      <c r="L11" s="501" t="s">
        <v>1389</v>
      </c>
      <c r="M11" s="501" t="s">
        <v>57</v>
      </c>
      <c r="N11" s="83"/>
      <c r="O11" s="3"/>
    </row>
    <row r="12" spans="1:15" s="5" customFormat="1" ht="47.45" customHeight="1" thickBot="1">
      <c r="A12" s="21"/>
      <c r="B12" s="17" t="s">
        <v>75</v>
      </c>
      <c r="C12" s="28" t="s">
        <v>76</v>
      </c>
      <c r="D12" s="29"/>
      <c r="E12" s="29"/>
      <c r="F12" s="30" t="s">
        <v>50</v>
      </c>
      <c r="G12" s="30" t="s">
        <v>77</v>
      </c>
      <c r="H12" s="30" t="s">
        <v>78</v>
      </c>
      <c r="I12" s="31" t="s">
        <v>79</v>
      </c>
      <c r="J12" s="499" t="s">
        <v>54</v>
      </c>
      <c r="K12" s="501" t="s">
        <v>1390</v>
      </c>
      <c r="L12" s="501" t="s">
        <v>1391</v>
      </c>
      <c r="M12" s="501" t="s">
        <v>57</v>
      </c>
      <c r="N12" s="83"/>
      <c r="O12" s="3"/>
    </row>
    <row r="13" spans="1:15" s="5" customFormat="1" ht="60" customHeight="1" thickBot="1">
      <c r="A13" s="21"/>
      <c r="B13" s="17" t="s">
        <v>81</v>
      </c>
      <c r="C13" s="28" t="s">
        <v>82</v>
      </c>
      <c r="D13" s="29"/>
      <c r="E13" s="29"/>
      <c r="F13" s="30" t="s">
        <v>50</v>
      </c>
      <c r="G13" s="30" t="s">
        <v>77</v>
      </c>
      <c r="H13" s="30" t="s">
        <v>83</v>
      </c>
      <c r="I13" s="31" t="s">
        <v>84</v>
      </c>
      <c r="J13" s="499" t="s">
        <v>57</v>
      </c>
      <c r="K13" s="501"/>
      <c r="L13" s="501"/>
      <c r="M13" s="501" t="s">
        <v>57</v>
      </c>
      <c r="N13" s="83"/>
      <c r="O13" s="3"/>
    </row>
    <row r="14" spans="1:15" s="5" customFormat="1" ht="60.6" customHeight="1" thickBot="1">
      <c r="A14" s="21"/>
      <c r="B14" s="17" t="s">
        <v>85</v>
      </c>
      <c r="C14" s="28" t="s">
        <v>86</v>
      </c>
      <c r="D14" s="29"/>
      <c r="E14" s="29"/>
      <c r="F14" s="30" t="s">
        <v>70</v>
      </c>
      <c r="G14" s="30" t="s">
        <v>51</v>
      </c>
      <c r="H14" s="30" t="s">
        <v>87</v>
      </c>
      <c r="I14" s="31" t="s">
        <v>88</v>
      </c>
      <c r="J14" s="499" t="s">
        <v>54</v>
      </c>
      <c r="K14" s="501" t="s">
        <v>1392</v>
      </c>
      <c r="L14" s="501" t="s">
        <v>1393</v>
      </c>
      <c r="M14" s="501"/>
      <c r="N14" s="83"/>
      <c r="O14" s="3"/>
    </row>
    <row r="15" spans="1:15" s="5" customFormat="1" ht="64.5" customHeight="1" thickBot="1">
      <c r="A15" s="21"/>
      <c r="B15" s="17" t="s">
        <v>91</v>
      </c>
      <c r="C15" s="34" t="s">
        <v>92</v>
      </c>
      <c r="D15" s="29"/>
      <c r="E15" s="29"/>
      <c r="F15" s="30" t="s">
        <v>50</v>
      </c>
      <c r="G15" s="30" t="s">
        <v>77</v>
      </c>
      <c r="H15" s="30" t="s">
        <v>93</v>
      </c>
      <c r="I15" s="31" t="s">
        <v>94</v>
      </c>
      <c r="J15" s="499" t="s">
        <v>57</v>
      </c>
      <c r="K15" s="501"/>
      <c r="L15" s="501"/>
      <c r="M15" s="501"/>
      <c r="N15" s="83"/>
      <c r="O15" s="3"/>
    </row>
    <row r="16" spans="1:15" s="5" customFormat="1" ht="53.45" customHeight="1" thickBot="1">
      <c r="A16" s="21"/>
      <c r="B16" s="17" t="s">
        <v>95</v>
      </c>
      <c r="C16" s="34" t="s">
        <v>96</v>
      </c>
      <c r="D16" s="29"/>
      <c r="E16" s="29"/>
      <c r="F16" s="30" t="s">
        <v>50</v>
      </c>
      <c r="G16" s="30" t="s">
        <v>77</v>
      </c>
      <c r="H16" s="30" t="s">
        <v>97</v>
      </c>
      <c r="I16" s="31" t="s">
        <v>98</v>
      </c>
      <c r="J16" s="499" t="s">
        <v>57</v>
      </c>
      <c r="K16" s="501"/>
      <c r="L16" s="501"/>
      <c r="M16" s="501"/>
      <c r="N16" s="83"/>
      <c r="O16" s="3"/>
    </row>
    <row r="17" spans="1:15" s="5" customFormat="1" ht="30.6" customHeight="1" thickBot="1">
      <c r="A17" s="21"/>
      <c r="B17" s="17" t="s">
        <v>99</v>
      </c>
      <c r="C17" s="34" t="s">
        <v>100</v>
      </c>
      <c r="D17" s="29"/>
      <c r="E17" s="29"/>
      <c r="F17" s="30" t="s">
        <v>50</v>
      </c>
      <c r="G17" s="30" t="s">
        <v>101</v>
      </c>
      <c r="H17" s="30" t="s">
        <v>102</v>
      </c>
      <c r="I17" s="31" t="s">
        <v>103</v>
      </c>
      <c r="J17" s="499" t="s">
        <v>54</v>
      </c>
      <c r="K17" s="501" t="s">
        <v>1394</v>
      </c>
      <c r="L17" s="501" t="s">
        <v>1395</v>
      </c>
      <c r="M17" s="501" t="s">
        <v>57</v>
      </c>
      <c r="N17" s="83"/>
      <c r="O17" s="3"/>
    </row>
    <row r="18" spans="1:15" s="5" customFormat="1" ht="409.6" thickBot="1">
      <c r="A18" s="21"/>
      <c r="B18" s="17" t="s">
        <v>107</v>
      </c>
      <c r="C18" s="34" t="s">
        <v>108</v>
      </c>
      <c r="D18" s="29"/>
      <c r="E18" s="29"/>
      <c r="F18" s="30" t="s">
        <v>50</v>
      </c>
      <c r="G18" s="30" t="s">
        <v>101</v>
      </c>
      <c r="H18" s="30" t="s">
        <v>109</v>
      </c>
      <c r="I18" s="31" t="s">
        <v>110</v>
      </c>
      <c r="J18" s="499" t="s">
        <v>54</v>
      </c>
      <c r="K18" s="501" t="s">
        <v>1396</v>
      </c>
      <c r="L18" s="501" t="s">
        <v>1397</v>
      </c>
      <c r="M18" s="501" t="s">
        <v>57</v>
      </c>
      <c r="N18" s="83"/>
      <c r="O18" s="3"/>
    </row>
    <row r="19" spans="1:15" s="5" customFormat="1" ht="378.6" thickBot="1">
      <c r="A19" s="21"/>
      <c r="B19" s="17" t="s">
        <v>114</v>
      </c>
      <c r="C19" s="34" t="s">
        <v>115</v>
      </c>
      <c r="D19" s="29"/>
      <c r="E19" s="29"/>
      <c r="F19" s="30" t="s">
        <v>116</v>
      </c>
      <c r="G19" s="30" t="s">
        <v>51</v>
      </c>
      <c r="H19" s="30" t="s">
        <v>87</v>
      </c>
      <c r="I19" s="31" t="s">
        <v>117</v>
      </c>
      <c r="J19" s="499" t="s">
        <v>54</v>
      </c>
      <c r="K19" s="501" t="s">
        <v>1392</v>
      </c>
      <c r="L19" s="501" t="s">
        <v>1393</v>
      </c>
      <c r="M19" s="501"/>
      <c r="N19" s="83"/>
      <c r="O19" s="3"/>
    </row>
    <row r="20" spans="1:15" s="5" customFormat="1" ht="35.450000000000003" customHeight="1" thickBot="1">
      <c r="A20" s="21"/>
      <c r="B20" s="17" t="s">
        <v>120</v>
      </c>
      <c r="C20" s="34" t="s">
        <v>121</v>
      </c>
      <c r="D20" s="29"/>
      <c r="E20" s="29"/>
      <c r="F20" s="30" t="s">
        <v>50</v>
      </c>
      <c r="G20" s="30" t="s">
        <v>51</v>
      </c>
      <c r="H20" s="30" t="s">
        <v>87</v>
      </c>
      <c r="I20" s="31" t="s">
        <v>122</v>
      </c>
      <c r="J20" s="499" t="s">
        <v>54</v>
      </c>
      <c r="K20" s="501" t="s">
        <v>1392</v>
      </c>
      <c r="L20" s="501" t="s">
        <v>1393</v>
      </c>
      <c r="M20" s="501"/>
      <c r="N20" s="83"/>
      <c r="O20" s="3"/>
    </row>
    <row r="21" spans="1:15" s="5" customFormat="1" ht="37.35" customHeight="1" thickBot="1">
      <c r="A21" s="35"/>
      <c r="B21" s="17" t="s">
        <v>123</v>
      </c>
      <c r="C21" s="36" t="s">
        <v>124</v>
      </c>
      <c r="D21" s="37"/>
      <c r="E21" s="37"/>
      <c r="F21" s="38" t="s">
        <v>50</v>
      </c>
      <c r="G21" s="38" t="s">
        <v>101</v>
      </c>
      <c r="H21" s="38" t="s">
        <v>125</v>
      </c>
      <c r="I21" s="39" t="s">
        <v>126</v>
      </c>
      <c r="J21" s="499" t="s">
        <v>57</v>
      </c>
      <c r="K21" s="501"/>
      <c r="L21" s="501"/>
      <c r="M21" s="501"/>
      <c r="N21" s="83"/>
      <c r="O21" s="3"/>
    </row>
    <row r="22" spans="1:15" s="5" customFormat="1" ht="63" customHeight="1" thickBot="1">
      <c r="A22" s="21"/>
      <c r="B22" s="17" t="s">
        <v>127</v>
      </c>
      <c r="C22" s="42"/>
      <c r="D22" s="24" t="s">
        <v>128</v>
      </c>
      <c r="E22" s="23"/>
      <c r="F22" s="24" t="s">
        <v>129</v>
      </c>
      <c r="G22" s="24" t="s">
        <v>101</v>
      </c>
      <c r="H22" s="24" t="s">
        <v>130</v>
      </c>
      <c r="I22" s="25" t="s">
        <v>131</v>
      </c>
      <c r="J22" s="499" t="s">
        <v>57</v>
      </c>
      <c r="K22" s="501"/>
      <c r="L22" s="501"/>
      <c r="M22" s="501"/>
      <c r="N22" s="83"/>
      <c r="O22" s="3"/>
    </row>
    <row r="23" spans="1:15" s="5" customFormat="1" ht="46.35" customHeight="1" thickBot="1">
      <c r="A23" s="21"/>
      <c r="B23" s="17" t="s">
        <v>132</v>
      </c>
      <c r="C23" s="45"/>
      <c r="D23" s="30" t="s">
        <v>133</v>
      </c>
      <c r="E23" s="29"/>
      <c r="F23" s="30" t="s">
        <v>70</v>
      </c>
      <c r="G23" s="30" t="s">
        <v>77</v>
      </c>
      <c r="H23" s="30" t="s">
        <v>134</v>
      </c>
      <c r="I23" s="31" t="s">
        <v>135</v>
      </c>
      <c r="J23" s="499" t="s">
        <v>57</v>
      </c>
      <c r="K23" s="501"/>
      <c r="L23" s="501"/>
      <c r="M23" s="501"/>
      <c r="N23" s="83"/>
      <c r="O23" s="3"/>
    </row>
    <row r="24" spans="1:15" s="5" customFormat="1" ht="48.6" customHeight="1" thickBot="1">
      <c r="A24" s="47"/>
      <c r="B24" s="17" t="s">
        <v>138</v>
      </c>
      <c r="C24" s="45"/>
      <c r="D24" s="30" t="s">
        <v>139</v>
      </c>
      <c r="E24" s="29"/>
      <c r="F24" s="30"/>
      <c r="G24" s="30"/>
      <c r="H24" s="30" t="s">
        <v>140</v>
      </c>
      <c r="I24" s="31" t="s">
        <v>141</v>
      </c>
      <c r="J24" s="499" t="s">
        <v>57</v>
      </c>
      <c r="K24" s="501"/>
      <c r="L24" s="501"/>
      <c r="M24" s="501"/>
      <c r="N24" s="83"/>
      <c r="O24" s="3"/>
    </row>
    <row r="25" spans="1:15" s="5" customFormat="1" ht="110.1" customHeight="1" thickBot="1">
      <c r="A25" s="21"/>
      <c r="B25" s="17" t="s">
        <v>145</v>
      </c>
      <c r="C25" s="48"/>
      <c r="D25" s="30" t="s">
        <v>146</v>
      </c>
      <c r="E25" s="29"/>
      <c r="F25" s="30" t="s">
        <v>70</v>
      </c>
      <c r="G25" s="30" t="s">
        <v>101</v>
      </c>
      <c r="H25" s="30" t="s">
        <v>147</v>
      </c>
      <c r="I25" s="31" t="s">
        <v>148</v>
      </c>
      <c r="J25" s="499" t="s">
        <v>54</v>
      </c>
      <c r="K25" s="501" t="s">
        <v>1398</v>
      </c>
      <c r="L25" s="501" t="s">
        <v>1399</v>
      </c>
      <c r="M25" s="501" t="s">
        <v>57</v>
      </c>
      <c r="N25" s="83"/>
      <c r="O25" s="3"/>
    </row>
    <row r="26" spans="1:15" s="5" customFormat="1" ht="62.45" customHeight="1" thickBot="1">
      <c r="A26" s="21"/>
      <c r="B26" s="17">
        <v>201</v>
      </c>
      <c r="C26" s="48"/>
      <c r="D26" s="30" t="s">
        <v>146</v>
      </c>
      <c r="E26" s="48"/>
      <c r="F26" s="30" t="s">
        <v>70</v>
      </c>
      <c r="G26" s="30" t="s">
        <v>101</v>
      </c>
      <c r="H26" s="30" t="s">
        <v>147</v>
      </c>
      <c r="I26" s="31" t="s">
        <v>515</v>
      </c>
      <c r="J26" s="499" t="s">
        <v>57</v>
      </c>
      <c r="K26" s="501"/>
      <c r="L26" s="501"/>
      <c r="M26" s="501"/>
      <c r="N26" s="83"/>
      <c r="O26" s="3"/>
    </row>
    <row r="27" spans="1:15" s="5" customFormat="1" ht="57.95" thickBot="1">
      <c r="A27" s="21"/>
      <c r="B27" s="17" t="s">
        <v>152</v>
      </c>
      <c r="C27" s="49"/>
      <c r="D27" s="30" t="s">
        <v>153</v>
      </c>
      <c r="E27" s="29"/>
      <c r="F27" s="30" t="s">
        <v>70</v>
      </c>
      <c r="G27" s="30" t="s">
        <v>77</v>
      </c>
      <c r="H27" s="30" t="s">
        <v>154</v>
      </c>
      <c r="I27" s="31" t="s">
        <v>155</v>
      </c>
      <c r="J27" s="499" t="s">
        <v>57</v>
      </c>
      <c r="K27" s="501"/>
      <c r="L27" s="501"/>
      <c r="M27" s="501"/>
      <c r="N27" s="83"/>
      <c r="O27" s="3"/>
    </row>
    <row r="28" spans="1:15" s="5" customFormat="1" ht="70.5" customHeight="1" thickBot="1">
      <c r="A28" s="21"/>
      <c r="B28" s="17" t="s">
        <v>157</v>
      </c>
      <c r="C28" s="49"/>
      <c r="D28" s="30" t="s">
        <v>158</v>
      </c>
      <c r="E28" s="29"/>
      <c r="F28" s="30" t="s">
        <v>70</v>
      </c>
      <c r="G28" s="30" t="s">
        <v>51</v>
      </c>
      <c r="H28" s="30" t="s">
        <v>159</v>
      </c>
      <c r="I28" s="31" t="s">
        <v>160</v>
      </c>
      <c r="J28" s="499" t="s">
        <v>57</v>
      </c>
      <c r="K28" s="501"/>
      <c r="L28" s="501"/>
      <c r="M28" s="501"/>
      <c r="N28" s="83"/>
      <c r="O28" s="3"/>
    </row>
    <row r="29" spans="1:15" s="5" customFormat="1" ht="53.45" customHeight="1" thickBot="1">
      <c r="A29" s="21"/>
      <c r="B29" s="17" t="s">
        <v>161</v>
      </c>
      <c r="C29" s="49"/>
      <c r="D29" s="30" t="s">
        <v>162</v>
      </c>
      <c r="E29" s="29"/>
      <c r="F29" s="30" t="s">
        <v>70</v>
      </c>
      <c r="G29" s="30" t="s">
        <v>101</v>
      </c>
      <c r="H29" s="30" t="s">
        <v>163</v>
      </c>
      <c r="I29" s="31" t="s">
        <v>164</v>
      </c>
      <c r="J29" s="499" t="s">
        <v>57</v>
      </c>
      <c r="K29" s="501"/>
      <c r="L29" s="501"/>
      <c r="M29" s="501"/>
      <c r="N29" s="83"/>
      <c r="O29" s="3"/>
    </row>
    <row r="30" spans="1:15" s="5" customFormat="1" ht="84.6" customHeight="1" thickBot="1">
      <c r="A30" s="21"/>
      <c r="B30" s="17" t="s">
        <v>165</v>
      </c>
      <c r="C30" s="49"/>
      <c r="D30" s="30" t="s">
        <v>166</v>
      </c>
      <c r="E30" s="29"/>
      <c r="F30" s="30"/>
      <c r="G30" s="30"/>
      <c r="H30" s="30" t="s">
        <v>167</v>
      </c>
      <c r="I30" s="31" t="s">
        <v>168</v>
      </c>
      <c r="J30" s="499" t="s">
        <v>57</v>
      </c>
      <c r="K30" s="501"/>
      <c r="L30" s="501"/>
      <c r="M30" s="501"/>
      <c r="N30" s="83"/>
      <c r="O30" s="3"/>
    </row>
    <row r="31" spans="1:15" s="5" customFormat="1" ht="105.6" customHeight="1" thickBot="1">
      <c r="A31" s="21"/>
      <c r="B31" s="17" t="s">
        <v>169</v>
      </c>
      <c r="C31" s="50"/>
      <c r="D31" s="30" t="s">
        <v>170</v>
      </c>
      <c r="E31" s="29"/>
      <c r="F31" s="30" t="s">
        <v>70</v>
      </c>
      <c r="G31" s="30" t="s">
        <v>101</v>
      </c>
      <c r="H31" s="30" t="s">
        <v>171</v>
      </c>
      <c r="I31" s="31" t="s">
        <v>172</v>
      </c>
      <c r="J31" s="499" t="s">
        <v>57</v>
      </c>
      <c r="K31" s="501"/>
      <c r="L31" s="501"/>
      <c r="M31" s="501"/>
      <c r="N31" s="83"/>
      <c r="O31" s="3"/>
    </row>
    <row r="32" spans="1:15" s="5" customFormat="1" ht="39" customHeight="1" thickBot="1">
      <c r="A32" s="21"/>
      <c r="B32" s="17" t="s">
        <v>174</v>
      </c>
      <c r="C32" s="50"/>
      <c r="D32" s="30" t="s">
        <v>175</v>
      </c>
      <c r="E32" s="29"/>
      <c r="F32" s="30" t="s">
        <v>70</v>
      </c>
      <c r="G32" s="30" t="s">
        <v>101</v>
      </c>
      <c r="H32" s="30" t="s">
        <v>176</v>
      </c>
      <c r="I32" s="31" t="s">
        <v>177</v>
      </c>
      <c r="J32" s="499" t="s">
        <v>57</v>
      </c>
      <c r="K32" s="501" t="s">
        <v>1400</v>
      </c>
      <c r="L32" s="501" t="s">
        <v>1401</v>
      </c>
      <c r="M32" s="501" t="s">
        <v>57</v>
      </c>
      <c r="N32" s="83"/>
      <c r="O32" s="3"/>
    </row>
    <row r="33" spans="1:15" s="5" customFormat="1" ht="30" customHeight="1" thickBot="1">
      <c r="A33" s="21"/>
      <c r="B33" s="17" t="s">
        <v>178</v>
      </c>
      <c r="C33" s="50"/>
      <c r="D33" s="30" t="s">
        <v>179</v>
      </c>
      <c r="E33" s="29"/>
      <c r="F33" s="30" t="s">
        <v>70</v>
      </c>
      <c r="G33" s="30" t="s">
        <v>101</v>
      </c>
      <c r="H33" s="30" t="s">
        <v>180</v>
      </c>
      <c r="I33" s="31" t="s">
        <v>181</v>
      </c>
      <c r="J33" s="502" t="s">
        <v>57</v>
      </c>
      <c r="K33" s="501"/>
      <c r="L33" s="501"/>
      <c r="M33" s="501"/>
      <c r="N33" s="83"/>
      <c r="O33" s="3"/>
    </row>
    <row r="34" spans="1:15" s="5" customFormat="1" ht="30" customHeight="1" thickBot="1">
      <c r="A34" s="21"/>
      <c r="B34" s="17" t="s">
        <v>183</v>
      </c>
      <c r="C34" s="50"/>
      <c r="D34" s="30" t="s">
        <v>184</v>
      </c>
      <c r="E34" s="29"/>
      <c r="F34" s="30" t="s">
        <v>70</v>
      </c>
      <c r="G34" s="30" t="s">
        <v>101</v>
      </c>
      <c r="H34" s="30" t="s">
        <v>180</v>
      </c>
      <c r="I34" s="31" t="s">
        <v>185</v>
      </c>
      <c r="J34" s="502" t="s">
        <v>57</v>
      </c>
      <c r="K34" s="501"/>
      <c r="L34" s="501"/>
      <c r="M34" s="501"/>
      <c r="N34" s="83"/>
      <c r="O34" s="3"/>
    </row>
    <row r="35" spans="1:15" s="5" customFormat="1" ht="39.6" customHeight="1" thickBot="1">
      <c r="A35" s="21"/>
      <c r="B35" s="17" t="s">
        <v>186</v>
      </c>
      <c r="C35" s="50"/>
      <c r="D35" s="30" t="s">
        <v>187</v>
      </c>
      <c r="E35" s="29"/>
      <c r="F35" s="30" t="s">
        <v>70</v>
      </c>
      <c r="G35" s="30" t="s">
        <v>101</v>
      </c>
      <c r="H35" s="30" t="s">
        <v>188</v>
      </c>
      <c r="I35" s="31" t="s">
        <v>189</v>
      </c>
      <c r="J35" s="502" t="s">
        <v>57</v>
      </c>
      <c r="K35" s="501"/>
      <c r="L35" s="501"/>
      <c r="M35" s="501"/>
      <c r="N35" s="83"/>
      <c r="O35" s="3"/>
    </row>
    <row r="36" spans="1:15" s="5" customFormat="1" ht="27.6" thickBot="1">
      <c r="A36" s="21"/>
      <c r="B36" s="17" t="s">
        <v>192</v>
      </c>
      <c r="C36" s="50"/>
      <c r="D36" s="30" t="s">
        <v>193</v>
      </c>
      <c r="E36" s="29"/>
      <c r="F36" s="30" t="s">
        <v>70</v>
      </c>
      <c r="G36" s="30" t="s">
        <v>70</v>
      </c>
      <c r="H36" s="30" t="s">
        <v>194</v>
      </c>
      <c r="I36" s="31" t="s">
        <v>195</v>
      </c>
      <c r="J36" s="502" t="s">
        <v>57</v>
      </c>
      <c r="K36" s="501"/>
      <c r="L36" s="501"/>
      <c r="M36" s="501"/>
      <c r="N36" s="83"/>
      <c r="O36" s="3"/>
    </row>
    <row r="37" spans="1:15" s="5" customFormat="1" ht="405.6" thickBot="1">
      <c r="A37" s="615"/>
      <c r="B37" s="17" t="s">
        <v>196</v>
      </c>
      <c r="C37" s="50"/>
      <c r="D37" s="30" t="s">
        <v>197</v>
      </c>
      <c r="E37" s="29"/>
      <c r="F37" s="30" t="s">
        <v>70</v>
      </c>
      <c r="G37" s="30" t="s">
        <v>70</v>
      </c>
      <c r="H37" s="30" t="s">
        <v>198</v>
      </c>
      <c r="I37" s="31" t="s">
        <v>199</v>
      </c>
      <c r="J37" s="502" t="s">
        <v>54</v>
      </c>
      <c r="K37" s="501" t="s">
        <v>1402</v>
      </c>
      <c r="L37" s="501" t="s">
        <v>1403</v>
      </c>
      <c r="M37" s="501" t="s">
        <v>57</v>
      </c>
      <c r="N37" s="83"/>
      <c r="O37" s="3"/>
    </row>
    <row r="38" spans="1:15" s="5" customFormat="1" ht="38.25" customHeight="1" thickBot="1">
      <c r="A38" s="615"/>
      <c r="B38" s="17" t="s">
        <v>203</v>
      </c>
      <c r="C38" s="50"/>
      <c r="D38" s="30" t="s">
        <v>204</v>
      </c>
      <c r="E38" s="29"/>
      <c r="F38" s="30" t="s">
        <v>70</v>
      </c>
      <c r="G38" s="30" t="s">
        <v>70</v>
      </c>
      <c r="H38" s="30" t="s">
        <v>198</v>
      </c>
      <c r="I38" s="31" t="s">
        <v>205</v>
      </c>
      <c r="J38" s="502" t="s">
        <v>54</v>
      </c>
      <c r="K38" s="501" t="s">
        <v>1404</v>
      </c>
      <c r="L38" s="501" t="s">
        <v>1403</v>
      </c>
      <c r="M38" s="501" t="s">
        <v>57</v>
      </c>
      <c r="N38" s="83"/>
      <c r="O38" s="3"/>
    </row>
    <row r="39" spans="1:15" s="5" customFormat="1" ht="409.6" thickBot="1">
      <c r="A39" s="615"/>
      <c r="B39" s="17" t="s">
        <v>208</v>
      </c>
      <c r="C39" s="50"/>
      <c r="D39" s="30" t="s">
        <v>209</v>
      </c>
      <c r="E39" s="51"/>
      <c r="F39" s="30" t="s">
        <v>70</v>
      </c>
      <c r="G39" s="30" t="s">
        <v>70</v>
      </c>
      <c r="H39" s="30" t="s">
        <v>198</v>
      </c>
      <c r="I39" s="31" t="s">
        <v>210</v>
      </c>
      <c r="J39" s="502" t="s">
        <v>54</v>
      </c>
      <c r="K39" s="501" t="s">
        <v>1405</v>
      </c>
      <c r="L39" s="501" t="s">
        <v>1403</v>
      </c>
      <c r="M39" s="501" t="s">
        <v>57</v>
      </c>
      <c r="N39" s="83"/>
      <c r="O39" s="3"/>
    </row>
    <row r="40" spans="1:15" s="5" customFormat="1" ht="62.25" customHeight="1" thickBot="1">
      <c r="A40" s="615"/>
      <c r="B40" s="17" t="s">
        <v>213</v>
      </c>
      <c r="C40" s="50"/>
      <c r="D40" s="30" t="s">
        <v>214</v>
      </c>
      <c r="E40" s="51"/>
      <c r="F40" s="30" t="s">
        <v>70</v>
      </c>
      <c r="G40" s="30" t="s">
        <v>70</v>
      </c>
      <c r="H40" s="30" t="s">
        <v>198</v>
      </c>
      <c r="I40" s="31" t="s">
        <v>215</v>
      </c>
      <c r="J40" s="502" t="s">
        <v>54</v>
      </c>
      <c r="K40" s="501" t="s">
        <v>1406</v>
      </c>
      <c r="L40" s="501" t="s">
        <v>1403</v>
      </c>
      <c r="M40" s="501" t="s">
        <v>57</v>
      </c>
      <c r="N40" s="83"/>
      <c r="O40" s="3"/>
    </row>
    <row r="41" spans="1:15" s="53" customFormat="1" ht="96" customHeight="1" thickBot="1">
      <c r="A41" s="615"/>
      <c r="B41" s="17" t="s">
        <v>218</v>
      </c>
      <c r="C41" s="50"/>
      <c r="D41" s="30" t="s">
        <v>219</v>
      </c>
      <c r="E41" s="51"/>
      <c r="F41" s="30" t="s">
        <v>70</v>
      </c>
      <c r="G41" s="30" t="s">
        <v>70</v>
      </c>
      <c r="H41" s="30" t="s">
        <v>198</v>
      </c>
      <c r="I41" s="31" t="s">
        <v>220</v>
      </c>
      <c r="J41" s="502" t="s">
        <v>54</v>
      </c>
      <c r="K41" s="501" t="s">
        <v>1407</v>
      </c>
      <c r="L41" s="501" t="s">
        <v>1403</v>
      </c>
      <c r="M41" s="501" t="s">
        <v>57</v>
      </c>
      <c r="N41" s="83"/>
      <c r="O41" s="52"/>
    </row>
    <row r="42" spans="1:15" s="53" customFormat="1" ht="52.35" customHeight="1" thickBot="1">
      <c r="A42" s="615"/>
      <c r="B42" s="17" t="s">
        <v>223</v>
      </c>
      <c r="C42" s="50"/>
      <c r="D42" s="30" t="s">
        <v>224</v>
      </c>
      <c r="E42" s="51"/>
      <c r="F42" s="30" t="s">
        <v>70</v>
      </c>
      <c r="G42" s="30" t="s">
        <v>70</v>
      </c>
      <c r="H42" s="30" t="s">
        <v>198</v>
      </c>
      <c r="I42" s="31" t="s">
        <v>225</v>
      </c>
      <c r="J42" s="502" t="s">
        <v>54</v>
      </c>
      <c r="K42" s="501" t="s">
        <v>1407</v>
      </c>
      <c r="L42" s="501" t="s">
        <v>1403</v>
      </c>
      <c r="M42" s="501" t="s">
        <v>57</v>
      </c>
      <c r="N42" s="83"/>
      <c r="O42" s="52"/>
    </row>
    <row r="43" spans="1:15" s="53" customFormat="1" ht="52.5" customHeight="1" thickBot="1">
      <c r="A43" s="615"/>
      <c r="B43" s="17" t="s">
        <v>227</v>
      </c>
      <c r="C43" s="50"/>
      <c r="D43" s="30" t="s">
        <v>228</v>
      </c>
      <c r="E43" s="51"/>
      <c r="F43" s="30" t="s">
        <v>70</v>
      </c>
      <c r="G43" s="30" t="s">
        <v>70</v>
      </c>
      <c r="H43" s="30" t="s">
        <v>198</v>
      </c>
      <c r="I43" s="31" t="s">
        <v>229</v>
      </c>
      <c r="J43" s="502" t="s">
        <v>54</v>
      </c>
      <c r="K43" s="501" t="s">
        <v>1407</v>
      </c>
      <c r="L43" s="501" t="s">
        <v>1408</v>
      </c>
      <c r="M43" s="501" t="s">
        <v>57</v>
      </c>
      <c r="N43" s="83"/>
      <c r="O43" s="52"/>
    </row>
    <row r="44" spans="1:15" s="53" customFormat="1" ht="74.099999999999994" customHeight="1" thickBot="1">
      <c r="A44" s="615"/>
      <c r="B44" s="17" t="s">
        <v>231</v>
      </c>
      <c r="C44" s="50"/>
      <c r="D44" s="30" t="s">
        <v>232</v>
      </c>
      <c r="E44" s="51"/>
      <c r="F44" s="30" t="s">
        <v>70</v>
      </c>
      <c r="G44" s="30" t="s">
        <v>70</v>
      </c>
      <c r="H44" s="30" t="s">
        <v>198</v>
      </c>
      <c r="I44" s="31" t="s">
        <v>233</v>
      </c>
      <c r="J44" s="502" t="s">
        <v>54</v>
      </c>
      <c r="K44" s="501" t="s">
        <v>1407</v>
      </c>
      <c r="L44" s="501" t="s">
        <v>1403</v>
      </c>
      <c r="M44" s="501" t="s">
        <v>57</v>
      </c>
      <c r="N44" s="83"/>
      <c r="O44" s="52"/>
    </row>
    <row r="45" spans="1:15" s="53" customFormat="1" ht="86.1" customHeight="1" thickBot="1">
      <c r="A45" s="615"/>
      <c r="B45" s="17" t="s">
        <v>235</v>
      </c>
      <c r="C45" s="50"/>
      <c r="D45" s="30" t="s">
        <v>236</v>
      </c>
      <c r="E45" s="51"/>
      <c r="F45" s="30" t="s">
        <v>70</v>
      </c>
      <c r="G45" s="30" t="s">
        <v>70</v>
      </c>
      <c r="H45" s="30" t="s">
        <v>198</v>
      </c>
      <c r="I45" s="31" t="s">
        <v>237</v>
      </c>
      <c r="J45" s="502" t="s">
        <v>54</v>
      </c>
      <c r="K45" s="501" t="s">
        <v>1409</v>
      </c>
      <c r="L45" s="501" t="s">
        <v>1403</v>
      </c>
      <c r="M45" s="501" t="s">
        <v>57</v>
      </c>
      <c r="N45" s="83"/>
      <c r="O45" s="52"/>
    </row>
    <row r="46" spans="1:15" s="53" customFormat="1" ht="62.1" customHeight="1" thickBot="1">
      <c r="A46" s="615"/>
      <c r="B46" s="17" t="s">
        <v>238</v>
      </c>
      <c r="C46" s="50"/>
      <c r="D46" s="30" t="s">
        <v>239</v>
      </c>
      <c r="E46" s="51"/>
      <c r="F46" s="30" t="s">
        <v>70</v>
      </c>
      <c r="G46" s="30" t="s">
        <v>70</v>
      </c>
      <c r="H46" s="30" t="s">
        <v>198</v>
      </c>
      <c r="I46" s="31" t="s">
        <v>240</v>
      </c>
      <c r="J46" s="502" t="s">
        <v>54</v>
      </c>
      <c r="K46" s="501" t="s">
        <v>1407</v>
      </c>
      <c r="L46" s="501" t="s">
        <v>1403</v>
      </c>
      <c r="M46" s="501" t="s">
        <v>57</v>
      </c>
      <c r="N46" s="83"/>
      <c r="O46" s="52"/>
    </row>
    <row r="47" spans="1:15" s="53" customFormat="1" ht="39" customHeight="1" thickBot="1">
      <c r="A47" s="615"/>
      <c r="B47" s="17" t="s">
        <v>242</v>
      </c>
      <c r="C47" s="50"/>
      <c r="D47" s="30" t="s">
        <v>243</v>
      </c>
      <c r="E47" s="51"/>
      <c r="F47" s="30" t="s">
        <v>70</v>
      </c>
      <c r="G47" s="30" t="s">
        <v>70</v>
      </c>
      <c r="H47" s="30" t="s">
        <v>198</v>
      </c>
      <c r="I47" s="31" t="s">
        <v>244</v>
      </c>
      <c r="J47" s="502" t="s">
        <v>54</v>
      </c>
      <c r="K47" s="501" t="s">
        <v>1407</v>
      </c>
      <c r="L47" s="501" t="s">
        <v>1403</v>
      </c>
      <c r="M47" s="501" t="s">
        <v>57</v>
      </c>
      <c r="N47" s="83"/>
      <c r="O47" s="52"/>
    </row>
    <row r="48" spans="1:15" s="53" customFormat="1" ht="50.1" customHeight="1" thickBot="1">
      <c r="A48" s="35"/>
      <c r="B48" s="17" t="s">
        <v>245</v>
      </c>
      <c r="C48" s="55"/>
      <c r="D48" s="30" t="s">
        <v>246</v>
      </c>
      <c r="E48" s="29"/>
      <c r="F48" s="30" t="s">
        <v>50</v>
      </c>
      <c r="G48" s="30" t="s">
        <v>51</v>
      </c>
      <c r="H48" s="30" t="s">
        <v>247</v>
      </c>
      <c r="I48" s="31" t="s">
        <v>248</v>
      </c>
      <c r="J48" s="502" t="s">
        <v>57</v>
      </c>
      <c r="K48" s="501"/>
      <c r="L48" s="501"/>
      <c r="M48" s="501"/>
      <c r="N48" s="83"/>
      <c r="O48" s="52"/>
    </row>
    <row r="49" spans="1:15" s="53" customFormat="1" ht="52.35" customHeight="1" thickBot="1">
      <c r="A49" s="35"/>
      <c r="B49" s="17" t="s">
        <v>250</v>
      </c>
      <c r="C49" s="55"/>
      <c r="D49" s="30" t="s">
        <v>246</v>
      </c>
      <c r="E49" s="29"/>
      <c r="F49" s="30" t="s">
        <v>129</v>
      </c>
      <c r="G49" s="30" t="s">
        <v>51</v>
      </c>
      <c r="H49" s="30" t="s">
        <v>247</v>
      </c>
      <c r="I49" s="31" t="s">
        <v>251</v>
      </c>
      <c r="J49" s="502" t="s">
        <v>57</v>
      </c>
      <c r="K49" s="501"/>
      <c r="L49" s="501"/>
      <c r="M49" s="501"/>
      <c r="N49" s="83"/>
      <c r="O49" s="52"/>
    </row>
    <row r="50" spans="1:15" s="53" customFormat="1" ht="48.6" customHeight="1" thickBot="1">
      <c r="A50" s="35"/>
      <c r="B50" s="17" t="s">
        <v>253</v>
      </c>
      <c r="C50" s="55"/>
      <c r="D50" s="30" t="s">
        <v>254</v>
      </c>
      <c r="E50" s="29"/>
      <c r="F50" s="30" t="s">
        <v>50</v>
      </c>
      <c r="G50" s="30" t="s">
        <v>51</v>
      </c>
      <c r="H50" s="30" t="s">
        <v>255</v>
      </c>
      <c r="I50" s="31" t="s">
        <v>256</v>
      </c>
      <c r="J50" s="502" t="s">
        <v>57</v>
      </c>
      <c r="K50" s="501"/>
      <c r="L50" s="501"/>
      <c r="M50" s="501"/>
      <c r="N50" s="83"/>
      <c r="O50" s="52"/>
    </row>
    <row r="51" spans="1:15" s="53" customFormat="1" ht="51" customHeight="1" thickBot="1">
      <c r="A51" s="35"/>
      <c r="B51" s="17" t="s">
        <v>257</v>
      </c>
      <c r="C51" s="55"/>
      <c r="D51" s="30" t="s">
        <v>258</v>
      </c>
      <c r="E51" s="29"/>
      <c r="F51" s="30" t="s">
        <v>70</v>
      </c>
      <c r="G51" s="30" t="s">
        <v>51</v>
      </c>
      <c r="H51" s="30" t="s">
        <v>259</v>
      </c>
      <c r="I51" s="31" t="s">
        <v>260</v>
      </c>
      <c r="J51" s="502" t="s">
        <v>57</v>
      </c>
      <c r="K51" s="501"/>
      <c r="L51" s="501"/>
      <c r="M51" s="501"/>
      <c r="N51" s="83"/>
      <c r="O51" s="52"/>
    </row>
    <row r="52" spans="1:15" s="53" customFormat="1" ht="39" customHeight="1" thickBot="1">
      <c r="A52" s="56"/>
      <c r="B52" s="17" t="s">
        <v>261</v>
      </c>
      <c r="C52" s="50"/>
      <c r="D52" s="30" t="s">
        <v>262</v>
      </c>
      <c r="E52" s="29"/>
      <c r="F52" s="30" t="s">
        <v>70</v>
      </c>
      <c r="G52" s="30" t="s">
        <v>51</v>
      </c>
      <c r="H52" s="30" t="s">
        <v>263</v>
      </c>
      <c r="I52" s="31" t="s">
        <v>264</v>
      </c>
      <c r="J52" s="502" t="s">
        <v>57</v>
      </c>
      <c r="K52" s="501"/>
      <c r="L52" s="501"/>
      <c r="M52" s="501"/>
      <c r="N52" s="83"/>
      <c r="O52" s="52"/>
    </row>
    <row r="53" spans="1:15" s="5" customFormat="1" ht="57.95" thickBot="1">
      <c r="A53" s="35"/>
      <c r="B53" s="17" t="s">
        <v>265</v>
      </c>
      <c r="C53" s="55"/>
      <c r="D53" s="30" t="s">
        <v>266</v>
      </c>
      <c r="E53" s="29"/>
      <c r="F53" s="30" t="s">
        <v>70</v>
      </c>
      <c r="G53" s="30" t="s">
        <v>101</v>
      </c>
      <c r="H53" s="30" t="s">
        <v>267</v>
      </c>
      <c r="I53" s="31" t="s">
        <v>268</v>
      </c>
      <c r="J53" s="502" t="s">
        <v>57</v>
      </c>
      <c r="K53" s="501"/>
      <c r="L53" s="501"/>
      <c r="M53" s="501"/>
      <c r="N53" s="101"/>
      <c r="O53" s="3"/>
    </row>
    <row r="54" spans="1:15" s="5" customFormat="1" ht="41.1" thickBot="1">
      <c r="A54" s="35"/>
      <c r="B54" s="17" t="s">
        <v>269</v>
      </c>
      <c r="C54" s="55"/>
      <c r="D54" s="30" t="s">
        <v>270</v>
      </c>
      <c r="E54" s="29"/>
      <c r="F54" s="30" t="s">
        <v>70</v>
      </c>
      <c r="G54" s="30" t="s">
        <v>101</v>
      </c>
      <c r="H54" s="30" t="s">
        <v>267</v>
      </c>
      <c r="I54" s="31" t="s">
        <v>271</v>
      </c>
      <c r="J54" s="502" t="s">
        <v>57</v>
      </c>
      <c r="K54" s="501"/>
      <c r="L54" s="501"/>
      <c r="M54" s="501"/>
      <c r="N54" s="101"/>
      <c r="O54" s="3"/>
    </row>
    <row r="55" spans="1:15" s="5" customFormat="1" ht="62.1" customHeight="1" thickBot="1">
      <c r="A55" s="35"/>
      <c r="B55" s="17" t="s">
        <v>275</v>
      </c>
      <c r="C55" s="55"/>
      <c r="D55" s="30" t="s">
        <v>276</v>
      </c>
      <c r="E55" s="29"/>
      <c r="F55" s="30" t="s">
        <v>70</v>
      </c>
      <c r="G55" s="30" t="s">
        <v>101</v>
      </c>
      <c r="H55" s="30" t="s">
        <v>277</v>
      </c>
      <c r="I55" s="31" t="s">
        <v>278</v>
      </c>
      <c r="J55" s="502" t="s">
        <v>57</v>
      </c>
      <c r="K55" s="501"/>
      <c r="L55" s="501"/>
      <c r="M55" s="501"/>
      <c r="N55" s="101"/>
      <c r="O55" s="3"/>
    </row>
    <row r="56" spans="1:15" s="5" customFormat="1" ht="57.95" thickBot="1">
      <c r="A56" s="35"/>
      <c r="B56" s="17" t="s">
        <v>281</v>
      </c>
      <c r="C56" s="55"/>
      <c r="D56" s="30" t="s">
        <v>282</v>
      </c>
      <c r="E56" s="29"/>
      <c r="F56" s="30" t="s">
        <v>70</v>
      </c>
      <c r="G56" s="30" t="s">
        <v>101</v>
      </c>
      <c r="H56" s="30" t="s">
        <v>277</v>
      </c>
      <c r="I56" s="31" t="s">
        <v>283</v>
      </c>
      <c r="J56" s="502" t="s">
        <v>57</v>
      </c>
      <c r="K56" s="501"/>
      <c r="L56" s="501"/>
      <c r="M56" s="501"/>
      <c r="N56" s="101"/>
      <c r="O56" s="3"/>
    </row>
    <row r="57" spans="1:15" s="5" customFormat="1" ht="59.45" customHeight="1" thickBot="1">
      <c r="A57" s="35"/>
      <c r="B57" s="17" t="s">
        <v>287</v>
      </c>
      <c r="C57" s="55"/>
      <c r="D57" s="30" t="s">
        <v>288</v>
      </c>
      <c r="E57" s="29"/>
      <c r="F57" s="30" t="s">
        <v>70</v>
      </c>
      <c r="G57" s="30" t="s">
        <v>101</v>
      </c>
      <c r="H57" s="30" t="s">
        <v>289</v>
      </c>
      <c r="I57" s="31" t="s">
        <v>290</v>
      </c>
      <c r="J57" s="502" t="s">
        <v>136</v>
      </c>
      <c r="K57" s="501"/>
      <c r="L57" s="501"/>
      <c r="M57" s="501"/>
      <c r="N57" s="101"/>
      <c r="O57" s="3"/>
    </row>
    <row r="58" spans="1:15" s="5" customFormat="1" ht="95.1" customHeight="1" thickBot="1">
      <c r="A58" s="35"/>
      <c r="B58" s="17" t="s">
        <v>293</v>
      </c>
      <c r="C58" s="55"/>
      <c r="D58" s="30" t="s">
        <v>294</v>
      </c>
      <c r="E58" s="29"/>
      <c r="F58" s="30" t="s">
        <v>70</v>
      </c>
      <c r="G58" s="30" t="s">
        <v>101</v>
      </c>
      <c r="H58" s="30" t="s">
        <v>295</v>
      </c>
      <c r="I58" s="31" t="s">
        <v>296</v>
      </c>
      <c r="J58" s="502" t="s">
        <v>136</v>
      </c>
      <c r="K58" s="501"/>
      <c r="L58" s="501"/>
      <c r="M58" s="501"/>
      <c r="N58" s="101"/>
      <c r="O58" s="3"/>
    </row>
    <row r="59" spans="1:15" s="5" customFormat="1" ht="129.6" customHeight="1" thickBot="1">
      <c r="A59" s="35"/>
      <c r="B59" s="17" t="s">
        <v>299</v>
      </c>
      <c r="C59" s="55"/>
      <c r="D59" s="30" t="s">
        <v>300</v>
      </c>
      <c r="E59" s="29"/>
      <c r="F59" s="30" t="s">
        <v>70</v>
      </c>
      <c r="G59" s="30" t="s">
        <v>101</v>
      </c>
      <c r="H59" s="30" t="s">
        <v>301</v>
      </c>
      <c r="I59" s="31" t="s">
        <v>302</v>
      </c>
      <c r="J59" s="502" t="s">
        <v>136</v>
      </c>
      <c r="K59" s="501"/>
      <c r="L59" s="501"/>
      <c r="M59" s="501"/>
      <c r="N59" s="101"/>
      <c r="O59" s="3"/>
    </row>
    <row r="60" spans="1:15" s="5" customFormat="1" ht="68.099999999999994" thickBot="1">
      <c r="A60" s="35"/>
      <c r="B60" s="17" t="s">
        <v>306</v>
      </c>
      <c r="C60" s="55"/>
      <c r="D60" s="30" t="s">
        <v>307</v>
      </c>
      <c r="E60" s="29"/>
      <c r="F60" s="30" t="s">
        <v>70</v>
      </c>
      <c r="G60" s="30" t="s">
        <v>101</v>
      </c>
      <c r="H60" s="30" t="s">
        <v>308</v>
      </c>
      <c r="I60" s="31" t="s">
        <v>309</v>
      </c>
      <c r="J60" s="502" t="s">
        <v>57</v>
      </c>
      <c r="K60" s="501"/>
      <c r="L60" s="501"/>
      <c r="M60" s="501"/>
      <c r="N60" s="101"/>
      <c r="O60" s="3"/>
    </row>
    <row r="61" spans="1:15" s="5" customFormat="1" ht="54.6" thickBot="1">
      <c r="A61" s="35"/>
      <c r="B61" s="17" t="s">
        <v>313</v>
      </c>
      <c r="C61" s="55"/>
      <c r="D61" s="30" t="s">
        <v>314</v>
      </c>
      <c r="E61" s="29"/>
      <c r="F61" s="30" t="s">
        <v>70</v>
      </c>
      <c r="G61" s="30" t="s">
        <v>101</v>
      </c>
      <c r="H61" s="30" t="s">
        <v>315</v>
      </c>
      <c r="I61" s="31" t="s">
        <v>316</v>
      </c>
      <c r="J61" s="502" t="s">
        <v>57</v>
      </c>
      <c r="K61" s="501"/>
      <c r="L61" s="501"/>
      <c r="M61" s="501"/>
      <c r="N61" s="101"/>
      <c r="O61" s="3"/>
    </row>
    <row r="62" spans="1:15" s="5" customFormat="1" ht="53.25" customHeight="1" thickBot="1">
      <c r="A62" s="35"/>
      <c r="B62" s="17" t="s">
        <v>319</v>
      </c>
      <c r="C62" s="55"/>
      <c r="D62" s="30" t="s">
        <v>320</v>
      </c>
      <c r="E62" s="29"/>
      <c r="F62" s="30" t="s">
        <v>70</v>
      </c>
      <c r="G62" s="30" t="s">
        <v>101</v>
      </c>
      <c r="H62" s="30" t="s">
        <v>321</v>
      </c>
      <c r="I62" s="31" t="s">
        <v>322</v>
      </c>
      <c r="J62" s="502" t="s">
        <v>57</v>
      </c>
      <c r="K62" s="501"/>
      <c r="L62" s="501"/>
      <c r="M62" s="501"/>
      <c r="N62" s="101"/>
      <c r="O62" s="3"/>
    </row>
    <row r="63" spans="1:15" s="59" customFormat="1" ht="59.1" customHeight="1" thickBot="1">
      <c r="A63" s="35"/>
      <c r="B63" s="17" t="s">
        <v>325</v>
      </c>
      <c r="C63" s="55"/>
      <c r="D63" s="30" t="s">
        <v>326</v>
      </c>
      <c r="E63" s="29"/>
      <c r="F63" s="30" t="s">
        <v>70</v>
      </c>
      <c r="G63" s="30" t="s">
        <v>101</v>
      </c>
      <c r="H63" s="30" t="s">
        <v>327</v>
      </c>
      <c r="I63" s="31" t="s">
        <v>328</v>
      </c>
      <c r="J63" s="502" t="s">
        <v>136</v>
      </c>
      <c r="K63" s="501"/>
      <c r="L63" s="501"/>
      <c r="M63" s="501" t="s">
        <v>57</v>
      </c>
      <c r="N63" s="101"/>
      <c r="O63" s="58"/>
    </row>
    <row r="64" spans="1:15" s="5" customFormat="1" ht="57.95" thickBot="1">
      <c r="A64" s="60"/>
      <c r="B64" s="17" t="s">
        <v>331</v>
      </c>
      <c r="C64" s="55"/>
      <c r="D64" s="30" t="s">
        <v>332</v>
      </c>
      <c r="E64" s="29"/>
      <c r="F64" s="30" t="s">
        <v>70</v>
      </c>
      <c r="G64" s="30" t="s">
        <v>101</v>
      </c>
      <c r="H64" s="30" t="s">
        <v>333</v>
      </c>
      <c r="I64" s="31" t="s">
        <v>334</v>
      </c>
      <c r="J64" s="502" t="s">
        <v>57</v>
      </c>
      <c r="K64" s="501"/>
      <c r="L64" s="501"/>
      <c r="M64" s="501"/>
      <c r="N64" s="101"/>
      <c r="O64" s="3"/>
    </row>
    <row r="65" spans="1:15" s="5" customFormat="1" ht="86.25" customHeight="1" thickBot="1">
      <c r="A65" s="60"/>
      <c r="B65" s="17" t="s">
        <v>337</v>
      </c>
      <c r="C65" s="61"/>
      <c r="D65" s="38" t="s">
        <v>338</v>
      </c>
      <c r="E65" s="37"/>
      <c r="F65" s="38" t="s">
        <v>70</v>
      </c>
      <c r="G65" s="38" t="s">
        <v>101</v>
      </c>
      <c r="H65" s="38" t="s">
        <v>339</v>
      </c>
      <c r="I65" s="39" t="s">
        <v>340</v>
      </c>
      <c r="J65" s="502" t="s">
        <v>57</v>
      </c>
      <c r="K65" s="503"/>
      <c r="L65" s="503"/>
      <c r="M65" s="503"/>
      <c r="N65" s="115"/>
      <c r="O65" s="3"/>
    </row>
    <row r="66" spans="1:15" s="5" customFormat="1" ht="57.95" thickBot="1">
      <c r="A66" s="6"/>
      <c r="B66" s="17">
        <v>600</v>
      </c>
      <c r="C66" s="50"/>
      <c r="D66" s="29"/>
      <c r="E66" s="30" t="s">
        <v>343</v>
      </c>
      <c r="F66" s="30" t="s">
        <v>70</v>
      </c>
      <c r="G66" s="30" t="s">
        <v>51</v>
      </c>
      <c r="H66" s="62" t="s">
        <v>344</v>
      </c>
      <c r="I66" s="63" t="s">
        <v>345</v>
      </c>
      <c r="J66" s="502" t="s">
        <v>57</v>
      </c>
      <c r="K66" s="501"/>
      <c r="L66" s="501"/>
      <c r="M66" s="501"/>
      <c r="N66" s="83"/>
      <c r="O66" s="3"/>
    </row>
    <row r="67" spans="1:15" s="5" customFormat="1" ht="90.6" customHeight="1" thickBot="1">
      <c r="A67" s="6"/>
      <c r="B67" s="17">
        <v>610</v>
      </c>
      <c r="C67" s="50"/>
      <c r="D67" s="29"/>
      <c r="E67" s="30" t="s">
        <v>346</v>
      </c>
      <c r="F67" s="30" t="s">
        <v>70</v>
      </c>
      <c r="G67" s="30" t="s">
        <v>51</v>
      </c>
      <c r="H67" s="62" t="s">
        <v>344</v>
      </c>
      <c r="I67" s="63" t="s">
        <v>347</v>
      </c>
      <c r="J67" s="502" t="s">
        <v>57</v>
      </c>
      <c r="K67" s="501"/>
      <c r="L67" s="501"/>
      <c r="M67" s="501"/>
      <c r="N67" s="83"/>
      <c r="O67" s="3"/>
    </row>
    <row r="68" spans="1:15" s="5" customFormat="1" ht="38.450000000000003" customHeight="1" thickBot="1">
      <c r="A68" s="6"/>
      <c r="B68" s="17">
        <v>620</v>
      </c>
      <c r="C68" s="50"/>
      <c r="D68" s="29"/>
      <c r="E68" s="30" t="s">
        <v>348</v>
      </c>
      <c r="F68" s="30" t="s">
        <v>70</v>
      </c>
      <c r="G68" s="30" t="s">
        <v>51</v>
      </c>
      <c r="H68" s="62" t="s">
        <v>349</v>
      </c>
      <c r="I68" s="63" t="s">
        <v>350</v>
      </c>
      <c r="J68" s="502" t="s">
        <v>54</v>
      </c>
      <c r="K68" s="501" t="s">
        <v>1410</v>
      </c>
      <c r="L68" s="501" t="s">
        <v>1411</v>
      </c>
      <c r="M68" s="501" t="s">
        <v>57</v>
      </c>
      <c r="N68" s="83"/>
      <c r="O68" s="3"/>
    </row>
    <row r="69" spans="1:15" s="5" customFormat="1" ht="81" customHeight="1" thickBot="1">
      <c r="A69" s="6"/>
      <c r="B69" s="17">
        <v>630</v>
      </c>
      <c r="C69" s="50"/>
      <c r="D69" s="29"/>
      <c r="E69" s="30" t="s">
        <v>59</v>
      </c>
      <c r="F69" s="30" t="s">
        <v>70</v>
      </c>
      <c r="G69" s="30" t="s">
        <v>51</v>
      </c>
      <c r="H69" s="62" t="s">
        <v>349</v>
      </c>
      <c r="I69" s="64" t="s">
        <v>351</v>
      </c>
      <c r="J69" s="502" t="s">
        <v>54</v>
      </c>
      <c r="K69" s="501" t="s">
        <v>1412</v>
      </c>
      <c r="L69" s="501" t="s">
        <v>1413</v>
      </c>
      <c r="M69" s="501" t="s">
        <v>57</v>
      </c>
      <c r="N69" s="83"/>
      <c r="O69" s="3"/>
    </row>
    <row r="70" spans="1:15" s="5" customFormat="1" ht="45.95">
      <c r="A70" s="6"/>
      <c r="B70" s="17">
        <v>640</v>
      </c>
      <c r="C70" s="50"/>
      <c r="D70" s="29"/>
      <c r="E70" s="30" t="s">
        <v>352</v>
      </c>
      <c r="F70" s="30" t="s">
        <v>70</v>
      </c>
      <c r="G70" s="30" t="s">
        <v>51</v>
      </c>
      <c r="H70" s="65" t="s">
        <v>353</v>
      </c>
      <c r="I70" s="66" t="s">
        <v>354</v>
      </c>
      <c r="J70" s="502" t="s">
        <v>57</v>
      </c>
      <c r="K70" s="501"/>
      <c r="L70" s="501"/>
      <c r="M70" s="501"/>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7.100000000000001"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0E0EA-7068-4D19-A1CD-606A20FF2522}">
  <sheetPr codeName="Sheet21">
    <pageSetUpPr fitToPage="1"/>
  </sheetPr>
  <dimension ref="A1:O1222"/>
  <sheetViews>
    <sheetView showGridLines="0" topLeftCell="B3" zoomScale="90" zoomScaleNormal="90" zoomScaleSheetLayoutView="80" workbookViewId="0">
      <selection activeCell="P66" sqref="P66"/>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414</v>
      </c>
      <c r="K6" s="628"/>
      <c r="L6" s="628"/>
      <c r="M6" s="628"/>
      <c r="N6" s="18"/>
      <c r="O6" s="19"/>
    </row>
    <row r="7" spans="1:15" s="5" customFormat="1" ht="409.6" thickBot="1">
      <c r="A7" s="21"/>
      <c r="B7" s="17" t="s">
        <v>48</v>
      </c>
      <c r="C7" s="22" t="s">
        <v>49</v>
      </c>
      <c r="D7" s="23"/>
      <c r="E7" s="23"/>
      <c r="F7" s="24" t="s">
        <v>50</v>
      </c>
      <c r="G7" s="24" t="s">
        <v>51</v>
      </c>
      <c r="H7" s="24" t="s">
        <v>52</v>
      </c>
      <c r="I7" s="25" t="s">
        <v>53</v>
      </c>
      <c r="J7" s="111" t="s">
        <v>54</v>
      </c>
      <c r="K7" s="112" t="s">
        <v>1415</v>
      </c>
      <c r="L7" s="210" t="s">
        <v>1416</v>
      </c>
      <c r="M7" s="24" t="s">
        <v>54</v>
      </c>
      <c r="N7" s="113"/>
      <c r="O7" s="3"/>
    </row>
    <row r="8" spans="1:15" s="5" customFormat="1" ht="35.450000000000003" customHeight="1" thickBot="1">
      <c r="A8" s="21"/>
      <c r="B8" s="17" t="s">
        <v>58</v>
      </c>
      <c r="C8" s="28" t="s">
        <v>59</v>
      </c>
      <c r="D8" s="29"/>
      <c r="E8" s="29"/>
      <c r="F8" s="30" t="s">
        <v>50</v>
      </c>
      <c r="G8" s="30" t="s">
        <v>51</v>
      </c>
      <c r="H8" s="30" t="s">
        <v>60</v>
      </c>
      <c r="I8" s="31" t="s">
        <v>61</v>
      </c>
      <c r="J8" s="111" t="s">
        <v>611</v>
      </c>
      <c r="K8" s="84" t="s">
        <v>580</v>
      </c>
      <c r="L8" s="84" t="s">
        <v>580</v>
      </c>
      <c r="M8" s="84"/>
      <c r="N8" s="83"/>
      <c r="O8" s="3"/>
    </row>
    <row r="9" spans="1:15" s="5" customFormat="1" ht="48" customHeight="1" thickBot="1">
      <c r="A9" s="21"/>
      <c r="B9" s="17" t="s">
        <v>62</v>
      </c>
      <c r="C9" s="34" t="s">
        <v>59</v>
      </c>
      <c r="D9" s="29"/>
      <c r="E9" s="29"/>
      <c r="F9" s="30" t="s">
        <v>50</v>
      </c>
      <c r="G9" s="30" t="s">
        <v>51</v>
      </c>
      <c r="H9" s="30" t="s">
        <v>60</v>
      </c>
      <c r="I9" s="31" t="s">
        <v>63</v>
      </c>
      <c r="J9" s="111" t="s">
        <v>611</v>
      </c>
      <c r="K9" s="84" t="s">
        <v>580</v>
      </c>
      <c r="L9" s="84" t="s">
        <v>580</v>
      </c>
      <c r="M9" s="84"/>
      <c r="N9" s="83"/>
      <c r="O9" s="3"/>
    </row>
    <row r="10" spans="1:15" s="5" customFormat="1" ht="189.6" thickBot="1">
      <c r="A10" s="21"/>
      <c r="B10" s="17" t="s">
        <v>64</v>
      </c>
      <c r="C10" s="28" t="s">
        <v>65</v>
      </c>
      <c r="D10" s="29"/>
      <c r="E10" s="29"/>
      <c r="F10" s="30" t="s">
        <v>50</v>
      </c>
      <c r="G10" s="30" t="s">
        <v>51</v>
      </c>
      <c r="H10" s="30" t="s">
        <v>66</v>
      </c>
      <c r="I10" s="33" t="s">
        <v>67</v>
      </c>
      <c r="J10" s="111" t="s">
        <v>54</v>
      </c>
      <c r="K10" s="84" t="s">
        <v>1417</v>
      </c>
      <c r="L10" s="188" t="s">
        <v>1416</v>
      </c>
      <c r="M10" s="111" t="s">
        <v>54</v>
      </c>
      <c r="N10" s="83"/>
      <c r="O10" s="3"/>
    </row>
    <row r="11" spans="1:15" s="5" customFormat="1" ht="41.45" customHeight="1" thickBot="1">
      <c r="A11" s="21"/>
      <c r="B11" s="17" t="s">
        <v>68</v>
      </c>
      <c r="C11" s="28" t="s">
        <v>69</v>
      </c>
      <c r="D11" s="29"/>
      <c r="E11" s="29"/>
      <c r="F11" s="30" t="s">
        <v>70</v>
      </c>
      <c r="G11" s="30" t="s">
        <v>51</v>
      </c>
      <c r="H11" s="30" t="s">
        <v>71</v>
      </c>
      <c r="I11" s="31" t="s">
        <v>72</v>
      </c>
      <c r="J11" s="111" t="s">
        <v>611</v>
      </c>
      <c r="K11" s="84" t="s">
        <v>580</v>
      </c>
      <c r="L11" s="84" t="s">
        <v>580</v>
      </c>
      <c r="M11" s="84"/>
      <c r="N11" s="83"/>
      <c r="O11" s="3"/>
    </row>
    <row r="12" spans="1:15" s="5" customFormat="1" ht="47.45" customHeight="1" thickBot="1">
      <c r="A12" s="21"/>
      <c r="B12" s="17" t="s">
        <v>75</v>
      </c>
      <c r="C12" s="28" t="s">
        <v>76</v>
      </c>
      <c r="D12" s="29"/>
      <c r="E12" s="29"/>
      <c r="F12" s="30" t="s">
        <v>50</v>
      </c>
      <c r="G12" s="30" t="s">
        <v>77</v>
      </c>
      <c r="H12" s="30" t="s">
        <v>78</v>
      </c>
      <c r="I12" s="31" t="s">
        <v>79</v>
      </c>
      <c r="J12" s="111" t="s">
        <v>611</v>
      </c>
      <c r="K12" s="84" t="s">
        <v>580</v>
      </c>
      <c r="L12" s="84" t="s">
        <v>580</v>
      </c>
      <c r="M12" s="84"/>
      <c r="N12" s="83"/>
      <c r="O12" s="3"/>
    </row>
    <row r="13" spans="1:15" s="5" customFormat="1" ht="60" customHeight="1" thickBot="1">
      <c r="A13" s="21"/>
      <c r="B13" s="17" t="s">
        <v>81</v>
      </c>
      <c r="C13" s="28" t="s">
        <v>82</v>
      </c>
      <c r="D13" s="29"/>
      <c r="E13" s="29"/>
      <c r="F13" s="30" t="s">
        <v>50</v>
      </c>
      <c r="G13" s="30" t="s">
        <v>77</v>
      </c>
      <c r="H13" s="30" t="s">
        <v>83</v>
      </c>
      <c r="I13" s="31" t="s">
        <v>84</v>
      </c>
      <c r="J13" s="111" t="s">
        <v>611</v>
      </c>
      <c r="K13" s="84" t="s">
        <v>580</v>
      </c>
      <c r="L13" s="84" t="s">
        <v>580</v>
      </c>
      <c r="M13" s="84"/>
      <c r="N13" s="83"/>
      <c r="O13" s="3"/>
    </row>
    <row r="14" spans="1:15" s="5" customFormat="1" ht="392.1" thickBot="1">
      <c r="A14" s="21"/>
      <c r="B14" s="17" t="s">
        <v>85</v>
      </c>
      <c r="C14" s="28" t="s">
        <v>86</v>
      </c>
      <c r="D14" s="29"/>
      <c r="E14" s="29"/>
      <c r="F14" s="30" t="s">
        <v>70</v>
      </c>
      <c r="G14" s="30" t="s">
        <v>51</v>
      </c>
      <c r="H14" s="30" t="s">
        <v>87</v>
      </c>
      <c r="I14" s="31" t="s">
        <v>88</v>
      </c>
      <c r="J14" s="111" t="s">
        <v>54</v>
      </c>
      <c r="K14" s="84" t="s">
        <v>1418</v>
      </c>
      <c r="L14" s="188" t="s">
        <v>1419</v>
      </c>
      <c r="M14" s="111" t="s">
        <v>54</v>
      </c>
      <c r="N14" s="83"/>
      <c r="O14" s="3"/>
    </row>
    <row r="15" spans="1:15" s="5" customFormat="1" ht="297.60000000000002" thickBot="1">
      <c r="A15" s="21"/>
      <c r="B15" s="17" t="s">
        <v>91</v>
      </c>
      <c r="C15" s="34" t="s">
        <v>92</v>
      </c>
      <c r="D15" s="29"/>
      <c r="E15" s="29"/>
      <c r="F15" s="30" t="s">
        <v>50</v>
      </c>
      <c r="G15" s="30" t="s">
        <v>77</v>
      </c>
      <c r="H15" s="30" t="s">
        <v>93</v>
      </c>
      <c r="I15" s="31" t="s">
        <v>94</v>
      </c>
      <c r="J15" s="111" t="s">
        <v>54</v>
      </c>
      <c r="K15" s="84" t="s">
        <v>1420</v>
      </c>
      <c r="L15" s="504" t="s">
        <v>1421</v>
      </c>
      <c r="M15" s="111" t="s">
        <v>57</v>
      </c>
      <c r="N15" s="83"/>
      <c r="O15" s="3"/>
    </row>
    <row r="16" spans="1:15" s="5" customFormat="1" ht="297.60000000000002" thickBot="1">
      <c r="A16" s="21"/>
      <c r="B16" s="17" t="s">
        <v>95</v>
      </c>
      <c r="C16" s="34" t="s">
        <v>96</v>
      </c>
      <c r="D16" s="29"/>
      <c r="E16" s="29"/>
      <c r="F16" s="30" t="s">
        <v>50</v>
      </c>
      <c r="G16" s="30" t="s">
        <v>77</v>
      </c>
      <c r="H16" s="30" t="s">
        <v>97</v>
      </c>
      <c r="I16" s="31" t="s">
        <v>98</v>
      </c>
      <c r="J16" s="111" t="s">
        <v>54</v>
      </c>
      <c r="K16" s="84" t="s">
        <v>1420</v>
      </c>
      <c r="L16" s="504" t="s">
        <v>1421</v>
      </c>
      <c r="M16" s="111" t="s">
        <v>57</v>
      </c>
      <c r="N16" s="83"/>
      <c r="O16" s="3"/>
    </row>
    <row r="17" spans="1:15" s="5" customFormat="1" ht="351.6" thickBot="1">
      <c r="A17" s="21"/>
      <c r="B17" s="17" t="s">
        <v>99</v>
      </c>
      <c r="C17" s="34" t="s">
        <v>100</v>
      </c>
      <c r="D17" s="29"/>
      <c r="E17" s="29"/>
      <c r="F17" s="30" t="s">
        <v>50</v>
      </c>
      <c r="G17" s="30" t="s">
        <v>101</v>
      </c>
      <c r="H17" s="30" t="s">
        <v>102</v>
      </c>
      <c r="I17" s="31" t="s">
        <v>103</v>
      </c>
      <c r="J17" s="111" t="s">
        <v>54</v>
      </c>
      <c r="K17" s="505" t="s">
        <v>1422</v>
      </c>
      <c r="L17" s="188" t="s">
        <v>1416</v>
      </c>
      <c r="M17" s="30" t="s">
        <v>54</v>
      </c>
      <c r="N17" s="83"/>
      <c r="O17" s="3"/>
    </row>
    <row r="18" spans="1:15" s="5" customFormat="1" ht="409.6" thickBot="1">
      <c r="A18" s="21"/>
      <c r="B18" s="17" t="s">
        <v>107</v>
      </c>
      <c r="C18" s="34" t="s">
        <v>108</v>
      </c>
      <c r="D18" s="29"/>
      <c r="E18" s="29"/>
      <c r="F18" s="30" t="s">
        <v>50</v>
      </c>
      <c r="G18" s="30" t="s">
        <v>101</v>
      </c>
      <c r="H18" s="30" t="s">
        <v>109</v>
      </c>
      <c r="I18" s="31" t="s">
        <v>110</v>
      </c>
      <c r="J18" s="111" t="s">
        <v>54</v>
      </c>
      <c r="K18" s="84" t="s">
        <v>1423</v>
      </c>
      <c r="L18" s="188" t="s">
        <v>1424</v>
      </c>
      <c r="M18" s="111" t="s">
        <v>54</v>
      </c>
      <c r="N18" s="83"/>
      <c r="O18" s="3"/>
    </row>
    <row r="19" spans="1:15" s="5" customFormat="1" ht="46.5" thickBot="1">
      <c r="A19" s="21"/>
      <c r="B19" s="17" t="s">
        <v>114</v>
      </c>
      <c r="C19" s="34" t="s">
        <v>115</v>
      </c>
      <c r="D19" s="29"/>
      <c r="E19" s="29"/>
      <c r="F19" s="30" t="s">
        <v>116</v>
      </c>
      <c r="G19" s="30" t="s">
        <v>51</v>
      </c>
      <c r="H19" s="30" t="s">
        <v>87</v>
      </c>
      <c r="I19" s="31" t="s">
        <v>117</v>
      </c>
      <c r="J19" s="111" t="s">
        <v>57</v>
      </c>
      <c r="K19" s="84" t="s">
        <v>580</v>
      </c>
      <c r="L19" s="84" t="s">
        <v>580</v>
      </c>
      <c r="M19" s="84"/>
      <c r="N19" s="83"/>
      <c r="O19" s="3"/>
    </row>
    <row r="20" spans="1:15" s="5" customFormat="1" ht="35.450000000000003" customHeight="1" thickBot="1">
      <c r="A20" s="21"/>
      <c r="B20" s="17" t="s">
        <v>120</v>
      </c>
      <c r="C20" s="34" t="s">
        <v>121</v>
      </c>
      <c r="D20" s="29"/>
      <c r="E20" s="29"/>
      <c r="F20" s="30" t="s">
        <v>50</v>
      </c>
      <c r="G20" s="30" t="s">
        <v>51</v>
      </c>
      <c r="H20" s="30" t="s">
        <v>87</v>
      </c>
      <c r="I20" s="31" t="s">
        <v>122</v>
      </c>
      <c r="J20" s="111" t="s">
        <v>57</v>
      </c>
      <c r="K20" s="84" t="s">
        <v>580</v>
      </c>
      <c r="L20" s="84" t="s">
        <v>580</v>
      </c>
      <c r="M20" s="84"/>
      <c r="N20" s="83"/>
      <c r="O20" s="3"/>
    </row>
    <row r="21" spans="1:15" s="5" customFormat="1" ht="351.6" thickBot="1">
      <c r="A21" s="35"/>
      <c r="B21" s="17" t="s">
        <v>123</v>
      </c>
      <c r="C21" s="36" t="s">
        <v>124</v>
      </c>
      <c r="D21" s="37"/>
      <c r="E21" s="37"/>
      <c r="F21" s="38" t="s">
        <v>50</v>
      </c>
      <c r="G21" s="38" t="s">
        <v>101</v>
      </c>
      <c r="H21" s="38" t="s">
        <v>125</v>
      </c>
      <c r="I21" s="39" t="s">
        <v>126</v>
      </c>
      <c r="J21" s="111" t="s">
        <v>54</v>
      </c>
      <c r="K21" s="506" t="s">
        <v>1425</v>
      </c>
      <c r="L21" s="507" t="s">
        <v>1424</v>
      </c>
      <c r="M21" s="111" t="s">
        <v>54</v>
      </c>
      <c r="N21" s="110"/>
      <c r="O21" s="3"/>
    </row>
    <row r="22" spans="1:15" s="5" customFormat="1" ht="63" customHeight="1" thickBot="1">
      <c r="A22" s="21"/>
      <c r="B22" s="17" t="s">
        <v>127</v>
      </c>
      <c r="C22" s="42"/>
      <c r="D22" s="24" t="s">
        <v>128</v>
      </c>
      <c r="E22" s="23"/>
      <c r="F22" s="24" t="s">
        <v>129</v>
      </c>
      <c r="G22" s="24" t="s">
        <v>101</v>
      </c>
      <c r="H22" s="24" t="s">
        <v>130</v>
      </c>
      <c r="I22" s="25" t="s">
        <v>131</v>
      </c>
      <c r="J22" s="111" t="s">
        <v>57</v>
      </c>
      <c r="K22" s="112" t="s">
        <v>580</v>
      </c>
      <c r="L22" s="112" t="s">
        <v>580</v>
      </c>
      <c r="M22" s="112"/>
      <c r="N22" s="113"/>
      <c r="O22" s="3"/>
    </row>
    <row r="23" spans="1:15" s="5" customFormat="1" ht="100.5" customHeight="1" thickBot="1">
      <c r="A23" s="21"/>
      <c r="B23" s="17" t="s">
        <v>132</v>
      </c>
      <c r="C23" s="45"/>
      <c r="D23" s="30" t="s">
        <v>133</v>
      </c>
      <c r="E23" s="29"/>
      <c r="F23" s="30" t="s">
        <v>70</v>
      </c>
      <c r="G23" s="30" t="s">
        <v>77</v>
      </c>
      <c r="H23" s="30" t="s">
        <v>134</v>
      </c>
      <c r="I23" s="31" t="s">
        <v>135</v>
      </c>
      <c r="J23" s="111" t="s">
        <v>54</v>
      </c>
      <c r="K23" s="84" t="s">
        <v>1426</v>
      </c>
      <c r="L23" s="188" t="s">
        <v>1424</v>
      </c>
      <c r="M23" s="111" t="s">
        <v>54</v>
      </c>
      <c r="N23" s="83"/>
      <c r="O23" s="3"/>
    </row>
    <row r="24" spans="1:15" s="5" customFormat="1" ht="142.5" customHeight="1" thickBot="1">
      <c r="A24" s="47"/>
      <c r="B24" s="17" t="s">
        <v>138</v>
      </c>
      <c r="C24" s="45"/>
      <c r="D24" s="30" t="s">
        <v>139</v>
      </c>
      <c r="E24" s="29"/>
      <c r="F24" s="30"/>
      <c r="G24" s="30"/>
      <c r="H24" s="30" t="s">
        <v>140</v>
      </c>
      <c r="I24" s="31" t="s">
        <v>141</v>
      </c>
      <c r="J24" s="111" t="s">
        <v>54</v>
      </c>
      <c r="K24" s="84" t="s">
        <v>1427</v>
      </c>
      <c r="L24" s="188" t="s">
        <v>1428</v>
      </c>
      <c r="M24" s="111" t="s">
        <v>54</v>
      </c>
      <c r="N24" s="83"/>
      <c r="O24" s="3"/>
    </row>
    <row r="25" spans="1:15" s="5" customFormat="1" ht="109.9" customHeight="1" thickBot="1">
      <c r="A25" s="21"/>
      <c r="B25" s="17" t="s">
        <v>145</v>
      </c>
      <c r="C25" s="48"/>
      <c r="D25" s="30" t="s">
        <v>146</v>
      </c>
      <c r="E25" s="29"/>
      <c r="F25" s="30" t="s">
        <v>70</v>
      </c>
      <c r="G25" s="30" t="s">
        <v>101</v>
      </c>
      <c r="H25" s="30" t="s">
        <v>147</v>
      </c>
      <c r="I25" s="31" t="s">
        <v>148</v>
      </c>
      <c r="J25" s="111" t="s">
        <v>57</v>
      </c>
      <c r="K25" s="84" t="s">
        <v>580</v>
      </c>
      <c r="L25" s="84" t="s">
        <v>580</v>
      </c>
      <c r="M25" s="84"/>
      <c r="N25" s="83"/>
      <c r="O25" s="3"/>
    </row>
    <row r="26" spans="1:15" s="5" customFormat="1" ht="62.45" customHeight="1" thickBot="1">
      <c r="A26" s="21"/>
      <c r="B26" s="17">
        <v>201</v>
      </c>
      <c r="C26" s="48"/>
      <c r="D26" s="30" t="s">
        <v>146</v>
      </c>
      <c r="E26" s="48"/>
      <c r="F26" s="30" t="s">
        <v>70</v>
      </c>
      <c r="G26" s="30" t="s">
        <v>101</v>
      </c>
      <c r="H26" s="30" t="s">
        <v>147</v>
      </c>
      <c r="I26" s="31" t="s">
        <v>151</v>
      </c>
      <c r="J26" s="111" t="s">
        <v>54</v>
      </c>
      <c r="K26" s="84" t="s">
        <v>1429</v>
      </c>
      <c r="L26" s="188" t="s">
        <v>1416</v>
      </c>
      <c r="M26" s="111" t="s">
        <v>54</v>
      </c>
      <c r="N26" s="83"/>
      <c r="O26" s="3"/>
    </row>
    <row r="27" spans="1:15" s="5" customFormat="1" ht="57.95" thickBot="1">
      <c r="A27" s="21"/>
      <c r="B27" s="17" t="s">
        <v>152</v>
      </c>
      <c r="C27" s="49"/>
      <c r="D27" s="30" t="s">
        <v>153</v>
      </c>
      <c r="E27" s="29"/>
      <c r="F27" s="30" t="s">
        <v>70</v>
      </c>
      <c r="G27" s="30" t="s">
        <v>77</v>
      </c>
      <c r="H27" s="30" t="s">
        <v>154</v>
      </c>
      <c r="I27" s="31" t="s">
        <v>155</v>
      </c>
      <c r="J27" s="111" t="s">
        <v>57</v>
      </c>
      <c r="K27" s="84" t="s">
        <v>580</v>
      </c>
      <c r="L27" s="84" t="s">
        <v>580</v>
      </c>
      <c r="M27" s="84"/>
      <c r="N27" s="83"/>
      <c r="O27" s="3"/>
    </row>
    <row r="28" spans="1:15" s="5" customFormat="1" ht="70.5" customHeight="1" thickBot="1">
      <c r="A28" s="21"/>
      <c r="B28" s="17" t="s">
        <v>157</v>
      </c>
      <c r="C28" s="49"/>
      <c r="D28" s="30" t="s">
        <v>158</v>
      </c>
      <c r="E28" s="29"/>
      <c r="F28" s="30" t="s">
        <v>70</v>
      </c>
      <c r="G28" s="30" t="s">
        <v>51</v>
      </c>
      <c r="H28" s="30" t="s">
        <v>159</v>
      </c>
      <c r="I28" s="31" t="s">
        <v>160</v>
      </c>
      <c r="J28" s="111" t="s">
        <v>57</v>
      </c>
      <c r="K28" s="84" t="s">
        <v>580</v>
      </c>
      <c r="L28" s="84" t="s">
        <v>580</v>
      </c>
      <c r="M28" s="84"/>
      <c r="N28" s="83"/>
      <c r="O28" s="3"/>
    </row>
    <row r="29" spans="1:15" s="5" customFormat="1" ht="53.45" customHeight="1" thickBot="1">
      <c r="A29" s="21"/>
      <c r="B29" s="17" t="s">
        <v>161</v>
      </c>
      <c r="C29" s="49"/>
      <c r="D29" s="30" t="s">
        <v>162</v>
      </c>
      <c r="E29" s="29"/>
      <c r="F29" s="30" t="s">
        <v>70</v>
      </c>
      <c r="G29" s="30" t="s">
        <v>101</v>
      </c>
      <c r="H29" s="30" t="s">
        <v>163</v>
      </c>
      <c r="I29" s="31" t="s">
        <v>164</v>
      </c>
      <c r="J29" s="111" t="s">
        <v>54</v>
      </c>
      <c r="K29" s="84" t="s">
        <v>1430</v>
      </c>
      <c r="L29" s="188" t="s">
        <v>1424</v>
      </c>
      <c r="M29" s="111" t="s">
        <v>54</v>
      </c>
      <c r="N29" s="83"/>
      <c r="O29" s="3"/>
    </row>
    <row r="30" spans="1:15" s="5" customFormat="1" ht="84.6" customHeight="1" thickBot="1">
      <c r="A30" s="21"/>
      <c r="B30" s="17" t="s">
        <v>165</v>
      </c>
      <c r="C30" s="49"/>
      <c r="D30" s="30" t="s">
        <v>166</v>
      </c>
      <c r="E30" s="29"/>
      <c r="F30" s="30"/>
      <c r="G30" s="30"/>
      <c r="H30" s="30" t="s">
        <v>167</v>
      </c>
      <c r="I30" s="31" t="s">
        <v>168</v>
      </c>
      <c r="J30" s="111" t="s">
        <v>611</v>
      </c>
      <c r="K30" s="84" t="s">
        <v>580</v>
      </c>
      <c r="L30" s="84" t="s">
        <v>580</v>
      </c>
      <c r="M30" s="84"/>
      <c r="N30" s="83"/>
      <c r="O30" s="3"/>
    </row>
    <row r="31" spans="1:15" s="5" customFormat="1" ht="105.6" customHeight="1" thickBot="1">
      <c r="A31" s="21"/>
      <c r="B31" s="17" t="s">
        <v>169</v>
      </c>
      <c r="C31" s="50"/>
      <c r="D31" s="30" t="s">
        <v>170</v>
      </c>
      <c r="E31" s="29"/>
      <c r="F31" s="30" t="s">
        <v>70</v>
      </c>
      <c r="G31" s="30" t="s">
        <v>101</v>
      </c>
      <c r="H31" s="30" t="s">
        <v>171</v>
      </c>
      <c r="I31" s="31" t="s">
        <v>172</v>
      </c>
      <c r="J31" s="111" t="s">
        <v>54</v>
      </c>
      <c r="K31" s="84" t="s">
        <v>1431</v>
      </c>
      <c r="L31" s="84" t="s">
        <v>580</v>
      </c>
      <c r="M31" s="84" t="s">
        <v>54</v>
      </c>
      <c r="N31" s="83"/>
      <c r="O31" s="3"/>
    </row>
    <row r="32" spans="1:15" s="5" customFormat="1" ht="39" customHeight="1" thickBot="1">
      <c r="A32" s="21"/>
      <c r="B32" s="17" t="s">
        <v>174</v>
      </c>
      <c r="C32" s="50"/>
      <c r="D32" s="30" t="s">
        <v>175</v>
      </c>
      <c r="E32" s="29"/>
      <c r="F32" s="30" t="s">
        <v>70</v>
      </c>
      <c r="G32" s="30" t="s">
        <v>101</v>
      </c>
      <c r="H32" s="30" t="s">
        <v>176</v>
      </c>
      <c r="I32" s="31" t="s">
        <v>177</v>
      </c>
      <c r="J32" s="508" t="s">
        <v>57</v>
      </c>
      <c r="K32" s="84"/>
      <c r="L32" s="84"/>
      <c r="M32" s="84"/>
      <c r="N32" s="83"/>
      <c r="O32" s="3"/>
    </row>
    <row r="33" spans="1:15" s="5" customFormat="1" ht="66.75" customHeight="1" thickBot="1">
      <c r="A33" s="21"/>
      <c r="B33" s="17" t="s">
        <v>178</v>
      </c>
      <c r="C33" s="50"/>
      <c r="D33" s="30" t="s">
        <v>179</v>
      </c>
      <c r="E33" s="29"/>
      <c r="F33" s="30" t="s">
        <v>70</v>
      </c>
      <c r="G33" s="30" t="s">
        <v>101</v>
      </c>
      <c r="H33" s="30" t="s">
        <v>180</v>
      </c>
      <c r="I33" s="31" t="s">
        <v>181</v>
      </c>
      <c r="J33" s="509" t="s">
        <v>57</v>
      </c>
      <c r="K33" s="84"/>
      <c r="L33" s="84"/>
      <c r="M33" s="84"/>
      <c r="N33" s="83"/>
      <c r="O33" s="3"/>
    </row>
    <row r="34" spans="1:15" s="5" customFormat="1" ht="30" customHeight="1" thickBot="1">
      <c r="A34" s="21"/>
      <c r="B34" s="17" t="s">
        <v>183</v>
      </c>
      <c r="C34" s="50"/>
      <c r="D34" s="30" t="s">
        <v>184</v>
      </c>
      <c r="E34" s="29"/>
      <c r="F34" s="30" t="s">
        <v>70</v>
      </c>
      <c r="G34" s="30" t="s">
        <v>101</v>
      </c>
      <c r="H34" s="30" t="s">
        <v>180</v>
      </c>
      <c r="I34" s="31" t="s">
        <v>185</v>
      </c>
      <c r="J34" s="509" t="s">
        <v>57</v>
      </c>
      <c r="K34" s="84"/>
      <c r="L34" s="84"/>
      <c r="M34" s="84"/>
      <c r="N34" s="83"/>
      <c r="O34" s="3"/>
    </row>
    <row r="35" spans="1:15" s="5" customFormat="1" ht="39.6" customHeight="1" thickBot="1">
      <c r="A35" s="21"/>
      <c r="B35" s="17" t="s">
        <v>186</v>
      </c>
      <c r="C35" s="50"/>
      <c r="D35" s="30" t="s">
        <v>187</v>
      </c>
      <c r="E35" s="29"/>
      <c r="F35" s="30" t="s">
        <v>70</v>
      </c>
      <c r="G35" s="30" t="s">
        <v>101</v>
      </c>
      <c r="H35" s="30" t="s">
        <v>188</v>
      </c>
      <c r="I35" s="31" t="s">
        <v>189</v>
      </c>
      <c r="J35" s="509" t="s">
        <v>57</v>
      </c>
      <c r="K35" s="84"/>
      <c r="L35" s="84"/>
      <c r="M35" s="84"/>
      <c r="N35" s="83"/>
      <c r="O35" s="3"/>
    </row>
    <row r="36" spans="1:15" s="5" customFormat="1" ht="27.6" thickBot="1">
      <c r="A36" s="21"/>
      <c r="B36" s="17" t="s">
        <v>192</v>
      </c>
      <c r="C36" s="50"/>
      <c r="D36" s="30" t="s">
        <v>193</v>
      </c>
      <c r="E36" s="29"/>
      <c r="F36" s="30" t="s">
        <v>70</v>
      </c>
      <c r="G36" s="30" t="s">
        <v>70</v>
      </c>
      <c r="H36" s="30" t="s">
        <v>194</v>
      </c>
      <c r="I36" s="31" t="s">
        <v>195</v>
      </c>
      <c r="J36" s="510" t="s">
        <v>57</v>
      </c>
      <c r="K36" s="511"/>
      <c r="L36" s="511"/>
      <c r="M36" s="511" t="s">
        <v>1432</v>
      </c>
      <c r="N36" s="512" t="s">
        <v>1432</v>
      </c>
      <c r="O36" s="3"/>
    </row>
    <row r="37" spans="1:15" s="5" customFormat="1" ht="409.6" thickBot="1">
      <c r="A37" s="615"/>
      <c r="B37" s="17" t="s">
        <v>196</v>
      </c>
      <c r="C37" s="50"/>
      <c r="D37" s="30" t="s">
        <v>197</v>
      </c>
      <c r="E37" s="29"/>
      <c r="F37" s="30" t="s">
        <v>70</v>
      </c>
      <c r="G37" s="30" t="s">
        <v>70</v>
      </c>
      <c r="H37" s="30" t="s">
        <v>198</v>
      </c>
      <c r="I37" s="31" t="s">
        <v>199</v>
      </c>
      <c r="J37" s="510" t="s">
        <v>54</v>
      </c>
      <c r="K37" s="511" t="s">
        <v>1433</v>
      </c>
      <c r="L37" s="513" t="s">
        <v>1434</v>
      </c>
      <c r="M37" s="511" t="s">
        <v>1435</v>
      </c>
      <c r="N37" s="512" t="s">
        <v>1432</v>
      </c>
      <c r="O37" s="3"/>
    </row>
    <row r="38" spans="1:15" s="5" customFormat="1" ht="38.25" customHeight="1" thickBot="1">
      <c r="A38" s="615"/>
      <c r="B38" s="17" t="s">
        <v>203</v>
      </c>
      <c r="C38" s="50"/>
      <c r="D38" s="30" t="s">
        <v>204</v>
      </c>
      <c r="E38" s="29"/>
      <c r="F38" s="30" t="s">
        <v>70</v>
      </c>
      <c r="G38" s="30" t="s">
        <v>70</v>
      </c>
      <c r="H38" s="30" t="s">
        <v>198</v>
      </c>
      <c r="I38" s="31" t="s">
        <v>205</v>
      </c>
      <c r="J38" s="510" t="s">
        <v>54</v>
      </c>
      <c r="K38" s="514" t="s">
        <v>1436</v>
      </c>
      <c r="L38" s="515" t="s">
        <v>1437</v>
      </c>
      <c r="M38" s="511" t="s">
        <v>1435</v>
      </c>
      <c r="N38" s="512" t="s">
        <v>1432</v>
      </c>
      <c r="O38" s="3"/>
    </row>
    <row r="39" spans="1:15" s="5" customFormat="1" ht="216.6" thickBot="1">
      <c r="A39" s="615"/>
      <c r="B39" s="17" t="s">
        <v>208</v>
      </c>
      <c r="C39" s="50"/>
      <c r="D39" s="30" t="s">
        <v>209</v>
      </c>
      <c r="E39" s="51"/>
      <c r="F39" s="30" t="s">
        <v>70</v>
      </c>
      <c r="G39" s="30" t="s">
        <v>70</v>
      </c>
      <c r="H39" s="30" t="s">
        <v>198</v>
      </c>
      <c r="I39" s="31" t="s">
        <v>210</v>
      </c>
      <c r="J39" s="510" t="s">
        <v>363</v>
      </c>
      <c r="K39" s="514" t="s">
        <v>1438</v>
      </c>
      <c r="L39" s="516" t="s">
        <v>1437</v>
      </c>
      <c r="M39" s="511" t="s">
        <v>1435</v>
      </c>
      <c r="N39" s="512" t="s">
        <v>1432</v>
      </c>
      <c r="O39" s="3"/>
    </row>
    <row r="40" spans="1:15" s="5" customFormat="1" ht="62.25" customHeight="1" thickBot="1">
      <c r="A40" s="615"/>
      <c r="B40" s="17" t="s">
        <v>213</v>
      </c>
      <c r="C40" s="50"/>
      <c r="D40" s="30" t="s">
        <v>214</v>
      </c>
      <c r="E40" s="51"/>
      <c r="F40" s="30" t="s">
        <v>70</v>
      </c>
      <c r="G40" s="30" t="s">
        <v>70</v>
      </c>
      <c r="H40" s="30" t="s">
        <v>198</v>
      </c>
      <c r="I40" s="31" t="s">
        <v>215</v>
      </c>
      <c r="J40" s="510" t="s">
        <v>391</v>
      </c>
      <c r="K40" s="511"/>
      <c r="L40" s="511"/>
      <c r="M40" s="511" t="s">
        <v>1432</v>
      </c>
      <c r="N40" s="512" t="s">
        <v>1432</v>
      </c>
      <c r="O40" s="3"/>
    </row>
    <row r="41" spans="1:15" s="53" customFormat="1" ht="96" customHeight="1" thickBot="1">
      <c r="A41" s="615"/>
      <c r="B41" s="17" t="s">
        <v>218</v>
      </c>
      <c r="C41" s="50"/>
      <c r="D41" s="30" t="s">
        <v>219</v>
      </c>
      <c r="E41" s="51"/>
      <c r="F41" s="30" t="s">
        <v>70</v>
      </c>
      <c r="G41" s="30" t="s">
        <v>70</v>
      </c>
      <c r="H41" s="30" t="s">
        <v>198</v>
      </c>
      <c r="I41" s="31" t="s">
        <v>220</v>
      </c>
      <c r="J41" s="510" t="s">
        <v>391</v>
      </c>
      <c r="K41" s="511"/>
      <c r="L41" s="511"/>
      <c r="M41" s="511" t="s">
        <v>1432</v>
      </c>
      <c r="N41" s="512" t="s">
        <v>1432</v>
      </c>
      <c r="O41" s="52"/>
    </row>
    <row r="42" spans="1:15" s="53" customFormat="1" ht="52.15" customHeight="1" thickBot="1">
      <c r="A42" s="615"/>
      <c r="B42" s="17" t="s">
        <v>223</v>
      </c>
      <c r="C42" s="50"/>
      <c r="D42" s="30" t="s">
        <v>224</v>
      </c>
      <c r="E42" s="51"/>
      <c r="F42" s="30" t="s">
        <v>70</v>
      </c>
      <c r="G42" s="30" t="s">
        <v>70</v>
      </c>
      <c r="H42" s="30" t="s">
        <v>198</v>
      </c>
      <c r="I42" s="31" t="s">
        <v>225</v>
      </c>
      <c r="J42" s="510" t="s">
        <v>54</v>
      </c>
      <c r="K42" s="511" t="s">
        <v>1439</v>
      </c>
      <c r="L42" s="517" t="s">
        <v>1434</v>
      </c>
      <c r="M42" s="518" t="s">
        <v>1435</v>
      </c>
      <c r="N42" s="512" t="s">
        <v>1432</v>
      </c>
      <c r="O42" s="52"/>
    </row>
    <row r="43" spans="1:15" s="53" customFormat="1" ht="52.5" customHeight="1" thickBot="1">
      <c r="A43" s="615"/>
      <c r="B43" s="17" t="s">
        <v>227</v>
      </c>
      <c r="C43" s="50"/>
      <c r="D43" s="30" t="s">
        <v>228</v>
      </c>
      <c r="E43" s="51"/>
      <c r="F43" s="30" t="s">
        <v>70</v>
      </c>
      <c r="G43" s="30" t="s">
        <v>70</v>
      </c>
      <c r="H43" s="30" t="s">
        <v>198</v>
      </c>
      <c r="I43" s="31" t="s">
        <v>229</v>
      </c>
      <c r="J43" s="510" t="s">
        <v>391</v>
      </c>
      <c r="K43" s="511"/>
      <c r="L43" s="519"/>
      <c r="M43" s="511" t="s">
        <v>1432</v>
      </c>
      <c r="N43" s="512" t="s">
        <v>1432</v>
      </c>
      <c r="O43" s="52"/>
    </row>
    <row r="44" spans="1:15" s="53" customFormat="1" ht="73.900000000000006" customHeight="1" thickBot="1">
      <c r="A44" s="615"/>
      <c r="B44" s="17" t="s">
        <v>231</v>
      </c>
      <c r="C44" s="50"/>
      <c r="D44" s="30" t="s">
        <v>232</v>
      </c>
      <c r="E44" s="51"/>
      <c r="F44" s="30" t="s">
        <v>70</v>
      </c>
      <c r="G44" s="30" t="s">
        <v>70</v>
      </c>
      <c r="H44" s="30" t="s">
        <v>198</v>
      </c>
      <c r="I44" s="31" t="s">
        <v>233</v>
      </c>
      <c r="J44" s="510" t="s">
        <v>57</v>
      </c>
      <c r="K44" s="511"/>
      <c r="L44" s="511"/>
      <c r="M44" s="511" t="s">
        <v>1432</v>
      </c>
      <c r="N44" s="512" t="s">
        <v>1432</v>
      </c>
      <c r="O44" s="52"/>
    </row>
    <row r="45" spans="1:15" s="53" customFormat="1" ht="85.9" customHeight="1" thickBot="1">
      <c r="A45" s="615"/>
      <c r="B45" s="17" t="s">
        <v>235</v>
      </c>
      <c r="C45" s="50"/>
      <c r="D45" s="30" t="s">
        <v>236</v>
      </c>
      <c r="E45" s="51"/>
      <c r="F45" s="30" t="s">
        <v>70</v>
      </c>
      <c r="G45" s="30" t="s">
        <v>70</v>
      </c>
      <c r="H45" s="30" t="s">
        <v>198</v>
      </c>
      <c r="I45" s="31" t="s">
        <v>237</v>
      </c>
      <c r="J45" s="510" t="s">
        <v>57</v>
      </c>
      <c r="K45" s="511"/>
      <c r="L45" s="511"/>
      <c r="M45" s="511" t="s">
        <v>1432</v>
      </c>
      <c r="N45" s="512" t="s">
        <v>1432</v>
      </c>
      <c r="O45" s="52"/>
    </row>
    <row r="46" spans="1:15" s="53" customFormat="1" ht="61.9" customHeight="1" thickBot="1">
      <c r="A46" s="615"/>
      <c r="B46" s="17" t="s">
        <v>238</v>
      </c>
      <c r="C46" s="50"/>
      <c r="D46" s="30" t="s">
        <v>239</v>
      </c>
      <c r="E46" s="51"/>
      <c r="F46" s="30" t="s">
        <v>70</v>
      </c>
      <c r="G46" s="30" t="s">
        <v>70</v>
      </c>
      <c r="H46" s="30" t="s">
        <v>198</v>
      </c>
      <c r="I46" s="31" t="s">
        <v>240</v>
      </c>
      <c r="J46" s="510" t="s">
        <v>57</v>
      </c>
      <c r="K46" s="511"/>
      <c r="L46" s="511"/>
      <c r="M46" s="511" t="s">
        <v>1432</v>
      </c>
      <c r="N46" s="512" t="s">
        <v>1432</v>
      </c>
      <c r="O46" s="52"/>
    </row>
    <row r="47" spans="1:15" s="53" customFormat="1" ht="39" customHeight="1" thickBot="1">
      <c r="A47" s="615"/>
      <c r="B47" s="17" t="s">
        <v>242</v>
      </c>
      <c r="C47" s="50"/>
      <c r="D47" s="30" t="s">
        <v>243</v>
      </c>
      <c r="E47" s="51"/>
      <c r="F47" s="30" t="s">
        <v>70</v>
      </c>
      <c r="G47" s="30" t="s">
        <v>70</v>
      </c>
      <c r="H47" s="30" t="s">
        <v>198</v>
      </c>
      <c r="I47" s="31" t="s">
        <v>244</v>
      </c>
      <c r="J47" s="510" t="s">
        <v>57</v>
      </c>
      <c r="K47" s="511" t="s">
        <v>1432</v>
      </c>
      <c r="L47" s="520"/>
      <c r="M47" s="518" t="s">
        <v>1432</v>
      </c>
      <c r="N47" s="512" t="s">
        <v>1432</v>
      </c>
      <c r="O47" s="52"/>
    </row>
    <row r="48" spans="1:15" s="53" customFormat="1" ht="49.9" customHeight="1" thickBot="1">
      <c r="A48" s="35"/>
      <c r="B48" s="17" t="s">
        <v>245</v>
      </c>
      <c r="C48" s="55"/>
      <c r="D48" s="30" t="s">
        <v>246</v>
      </c>
      <c r="E48" s="29"/>
      <c r="F48" s="30" t="s">
        <v>50</v>
      </c>
      <c r="G48" s="30" t="s">
        <v>51</v>
      </c>
      <c r="H48" s="30" t="s">
        <v>247</v>
      </c>
      <c r="I48" s="31" t="s">
        <v>248</v>
      </c>
      <c r="J48" s="510" t="s">
        <v>57</v>
      </c>
      <c r="K48" s="511"/>
      <c r="L48" s="519"/>
      <c r="M48" s="511" t="s">
        <v>1432</v>
      </c>
      <c r="N48" s="512" t="s">
        <v>1432</v>
      </c>
      <c r="O48" s="52"/>
    </row>
    <row r="49" spans="1:15" s="53" customFormat="1" ht="52.15" customHeight="1" thickBot="1">
      <c r="A49" s="35"/>
      <c r="B49" s="17" t="s">
        <v>250</v>
      </c>
      <c r="C49" s="55"/>
      <c r="D49" s="30" t="s">
        <v>246</v>
      </c>
      <c r="E49" s="29"/>
      <c r="F49" s="30" t="s">
        <v>129</v>
      </c>
      <c r="G49" s="30" t="s">
        <v>51</v>
      </c>
      <c r="H49" s="30" t="s">
        <v>247</v>
      </c>
      <c r="I49" s="31" t="s">
        <v>251</v>
      </c>
      <c r="J49" s="510" t="s">
        <v>1440</v>
      </c>
      <c r="K49" s="511" t="s">
        <v>1441</v>
      </c>
      <c r="L49" s="511" t="s">
        <v>1442</v>
      </c>
      <c r="M49" s="511" t="s">
        <v>1443</v>
      </c>
      <c r="N49" s="512" t="s">
        <v>1432</v>
      </c>
      <c r="O49" s="52"/>
    </row>
    <row r="50" spans="1:15" s="53" customFormat="1" ht="48.6" customHeight="1" thickBot="1">
      <c r="A50" s="35"/>
      <c r="B50" s="17" t="s">
        <v>253</v>
      </c>
      <c r="C50" s="55"/>
      <c r="D50" s="30" t="s">
        <v>254</v>
      </c>
      <c r="E50" s="29"/>
      <c r="F50" s="30" t="s">
        <v>50</v>
      </c>
      <c r="G50" s="30" t="s">
        <v>51</v>
      </c>
      <c r="H50" s="30" t="s">
        <v>255</v>
      </c>
      <c r="I50" s="31" t="s">
        <v>256</v>
      </c>
      <c r="J50" s="510" t="s">
        <v>57</v>
      </c>
      <c r="K50" s="511"/>
      <c r="L50" s="511"/>
      <c r="M50" s="511" t="s">
        <v>1432</v>
      </c>
      <c r="N50" s="512" t="s">
        <v>1432</v>
      </c>
      <c r="O50" s="52"/>
    </row>
    <row r="51" spans="1:15" s="53" customFormat="1" ht="51" customHeight="1" thickBot="1">
      <c r="A51" s="35"/>
      <c r="B51" s="17" t="s">
        <v>257</v>
      </c>
      <c r="C51" s="55"/>
      <c r="D51" s="30" t="s">
        <v>258</v>
      </c>
      <c r="E51" s="29"/>
      <c r="F51" s="30" t="s">
        <v>70</v>
      </c>
      <c r="G51" s="30" t="s">
        <v>51</v>
      </c>
      <c r="H51" s="30" t="s">
        <v>259</v>
      </c>
      <c r="I51" s="31" t="s">
        <v>260</v>
      </c>
      <c r="J51" s="510" t="s">
        <v>57</v>
      </c>
      <c r="K51" s="511"/>
      <c r="L51" s="511"/>
      <c r="M51" s="511" t="s">
        <v>1432</v>
      </c>
      <c r="N51" s="512" t="s">
        <v>1432</v>
      </c>
      <c r="O51" s="52"/>
    </row>
    <row r="52" spans="1:15" s="53" customFormat="1" ht="39" customHeight="1" thickBot="1">
      <c r="A52" s="56"/>
      <c r="B52" s="17" t="s">
        <v>261</v>
      </c>
      <c r="C52" s="50"/>
      <c r="D52" s="30" t="s">
        <v>262</v>
      </c>
      <c r="E52" s="29"/>
      <c r="F52" s="30" t="s">
        <v>70</v>
      </c>
      <c r="G52" s="30" t="s">
        <v>51</v>
      </c>
      <c r="H52" s="30" t="s">
        <v>263</v>
      </c>
      <c r="I52" s="31" t="s">
        <v>264</v>
      </c>
      <c r="J52" s="510" t="s">
        <v>54</v>
      </c>
      <c r="K52" s="511" t="s">
        <v>1444</v>
      </c>
      <c r="L52" s="521" t="s">
        <v>1445</v>
      </c>
      <c r="M52" s="511" t="s">
        <v>1435</v>
      </c>
      <c r="N52" s="512" t="s">
        <v>1432</v>
      </c>
      <c r="O52" s="52"/>
    </row>
    <row r="53" spans="1:15" s="5" customFormat="1" ht="57.95" thickBot="1">
      <c r="A53" s="35"/>
      <c r="B53" s="17" t="s">
        <v>265</v>
      </c>
      <c r="C53" s="55"/>
      <c r="D53" s="30" t="s">
        <v>266</v>
      </c>
      <c r="E53" s="29"/>
      <c r="F53" s="30" t="s">
        <v>70</v>
      </c>
      <c r="G53" s="30" t="s">
        <v>101</v>
      </c>
      <c r="H53" s="30" t="s">
        <v>267</v>
      </c>
      <c r="I53" s="31" t="s">
        <v>268</v>
      </c>
      <c r="J53" s="34" t="s">
        <v>611</v>
      </c>
      <c r="K53" s="84" t="s">
        <v>580</v>
      </c>
      <c r="L53" s="84" t="s">
        <v>580</v>
      </c>
      <c r="M53" s="84"/>
      <c r="N53" s="101"/>
      <c r="O53" s="3"/>
    </row>
    <row r="54" spans="1:15" s="5" customFormat="1" ht="41.1" thickBot="1">
      <c r="A54" s="35"/>
      <c r="B54" s="17" t="s">
        <v>269</v>
      </c>
      <c r="C54" s="55"/>
      <c r="D54" s="30" t="s">
        <v>270</v>
      </c>
      <c r="E54" s="29"/>
      <c r="F54" s="30" t="s">
        <v>70</v>
      </c>
      <c r="G54" s="30" t="s">
        <v>101</v>
      </c>
      <c r="H54" s="30" t="s">
        <v>267</v>
      </c>
      <c r="I54" s="31" t="s">
        <v>271</v>
      </c>
      <c r="J54" s="34" t="s">
        <v>57</v>
      </c>
      <c r="K54" s="84"/>
      <c r="L54" s="84"/>
      <c r="M54" s="84"/>
      <c r="N54" s="101"/>
      <c r="O54" s="3"/>
    </row>
    <row r="55" spans="1:15" s="5" customFormat="1" ht="61.9" customHeight="1" thickBot="1">
      <c r="A55" s="35"/>
      <c r="B55" s="17" t="s">
        <v>275</v>
      </c>
      <c r="C55" s="55"/>
      <c r="D55" s="30" t="s">
        <v>276</v>
      </c>
      <c r="E55" s="29"/>
      <c r="F55" s="30" t="s">
        <v>70</v>
      </c>
      <c r="G55" s="30" t="s">
        <v>101</v>
      </c>
      <c r="H55" s="30" t="s">
        <v>277</v>
      </c>
      <c r="I55" s="31" t="s">
        <v>278</v>
      </c>
      <c r="J55" s="34" t="s">
        <v>54</v>
      </c>
      <c r="K55" s="522" t="s">
        <v>1446</v>
      </c>
      <c r="L55" s="521" t="s">
        <v>1447</v>
      </c>
      <c r="M55" s="30" t="s">
        <v>57</v>
      </c>
      <c r="N55" s="101"/>
      <c r="O55" s="3"/>
    </row>
    <row r="56" spans="1:15" s="5" customFormat="1" ht="57.95" thickBot="1">
      <c r="A56" s="35"/>
      <c r="B56" s="17" t="s">
        <v>281</v>
      </c>
      <c r="C56" s="55"/>
      <c r="D56" s="30" t="s">
        <v>282</v>
      </c>
      <c r="E56" s="29"/>
      <c r="F56" s="30" t="s">
        <v>70</v>
      </c>
      <c r="G56" s="30" t="s">
        <v>101</v>
      </c>
      <c r="H56" s="30" t="s">
        <v>277</v>
      </c>
      <c r="I56" s="31" t="s">
        <v>283</v>
      </c>
      <c r="J56" s="34" t="s">
        <v>57</v>
      </c>
      <c r="K56" s="84"/>
      <c r="L56" s="84"/>
      <c r="M56" s="84"/>
      <c r="N56" s="101"/>
      <c r="O56" s="3"/>
    </row>
    <row r="57" spans="1:15" s="5" customFormat="1" ht="59.45" customHeight="1" thickBot="1">
      <c r="A57" s="35"/>
      <c r="B57" s="17" t="s">
        <v>287</v>
      </c>
      <c r="C57" s="55"/>
      <c r="D57" s="30" t="s">
        <v>288</v>
      </c>
      <c r="E57" s="29"/>
      <c r="F57" s="30" t="s">
        <v>70</v>
      </c>
      <c r="G57" s="30" t="s">
        <v>101</v>
      </c>
      <c r="H57" s="30" t="s">
        <v>289</v>
      </c>
      <c r="I57" s="31" t="s">
        <v>290</v>
      </c>
      <c r="J57" s="34" t="s">
        <v>57</v>
      </c>
      <c r="K57" s="84"/>
      <c r="L57" s="84"/>
      <c r="M57" s="84"/>
      <c r="N57" s="101"/>
      <c r="O57" s="3"/>
    </row>
    <row r="58" spans="1:15" s="5" customFormat="1" ht="94.9" customHeight="1" thickBot="1">
      <c r="A58" s="35"/>
      <c r="B58" s="17" t="s">
        <v>293</v>
      </c>
      <c r="C58" s="55"/>
      <c r="D58" s="30" t="s">
        <v>294</v>
      </c>
      <c r="E58" s="29"/>
      <c r="F58" s="30" t="s">
        <v>70</v>
      </c>
      <c r="G58" s="30" t="s">
        <v>101</v>
      </c>
      <c r="H58" s="30" t="s">
        <v>295</v>
      </c>
      <c r="I58" s="31" t="s">
        <v>296</v>
      </c>
      <c r="J58" s="34" t="s">
        <v>57</v>
      </c>
      <c r="K58" s="204"/>
      <c r="L58" s="84"/>
      <c r="M58" s="84"/>
      <c r="N58" s="101"/>
      <c r="O58" s="3"/>
    </row>
    <row r="59" spans="1:15" s="5" customFormat="1" ht="129.6" customHeight="1" thickBot="1">
      <c r="A59" s="35"/>
      <c r="B59" s="17" t="s">
        <v>299</v>
      </c>
      <c r="C59" s="55"/>
      <c r="D59" s="30" t="s">
        <v>300</v>
      </c>
      <c r="E59" s="29"/>
      <c r="F59" s="30" t="s">
        <v>70</v>
      </c>
      <c r="G59" s="30" t="s">
        <v>101</v>
      </c>
      <c r="H59" s="30" t="s">
        <v>301</v>
      </c>
      <c r="I59" s="31" t="s">
        <v>302</v>
      </c>
      <c r="J59" s="523" t="s">
        <v>1448</v>
      </c>
      <c r="K59" s="524" t="s">
        <v>1449</v>
      </c>
      <c r="L59" s="525" t="s">
        <v>1450</v>
      </c>
      <c r="M59" s="30" t="s">
        <v>57</v>
      </c>
      <c r="N59" s="101"/>
      <c r="O59" s="3"/>
    </row>
    <row r="60" spans="1:15" s="5" customFormat="1" ht="68.099999999999994" thickBot="1">
      <c r="A60" s="35"/>
      <c r="B60" s="17" t="s">
        <v>306</v>
      </c>
      <c r="C60" s="55"/>
      <c r="D60" s="30" t="s">
        <v>307</v>
      </c>
      <c r="E60" s="29"/>
      <c r="F60" s="30" t="s">
        <v>70</v>
      </c>
      <c r="G60" s="30" t="s">
        <v>101</v>
      </c>
      <c r="H60" s="30" t="s">
        <v>308</v>
      </c>
      <c r="I60" s="31" t="s">
        <v>309</v>
      </c>
      <c r="J60" s="34" t="s">
        <v>57</v>
      </c>
      <c r="K60" s="201"/>
      <c r="L60" s="84"/>
      <c r="M60" s="84"/>
      <c r="N60" s="101"/>
      <c r="O60" s="3"/>
    </row>
    <row r="61" spans="1:15" s="5" customFormat="1" ht="54.6" thickBot="1">
      <c r="A61" s="35"/>
      <c r="B61" s="17" t="s">
        <v>313</v>
      </c>
      <c r="C61" s="55"/>
      <c r="D61" s="30" t="s">
        <v>314</v>
      </c>
      <c r="E61" s="29"/>
      <c r="F61" s="30" t="s">
        <v>70</v>
      </c>
      <c r="G61" s="30" t="s">
        <v>101</v>
      </c>
      <c r="H61" s="30" t="s">
        <v>315</v>
      </c>
      <c r="I61" s="31" t="s">
        <v>316</v>
      </c>
      <c r="J61" s="34" t="s">
        <v>57</v>
      </c>
      <c r="K61" s="84"/>
      <c r="L61" s="84"/>
      <c r="M61" s="84"/>
      <c r="N61" s="101"/>
      <c r="O61" s="3"/>
    </row>
    <row r="62" spans="1:15" s="5" customFormat="1" ht="53.25" customHeight="1" thickBot="1">
      <c r="A62" s="35"/>
      <c r="B62" s="17" t="s">
        <v>319</v>
      </c>
      <c r="C62" s="55"/>
      <c r="D62" s="30" t="s">
        <v>320</v>
      </c>
      <c r="E62" s="29"/>
      <c r="F62" s="30" t="s">
        <v>70</v>
      </c>
      <c r="G62" s="30" t="s">
        <v>101</v>
      </c>
      <c r="H62" s="30" t="s">
        <v>321</v>
      </c>
      <c r="I62" s="31" t="s">
        <v>322</v>
      </c>
      <c r="J62" s="34" t="s">
        <v>57</v>
      </c>
      <c r="K62" s="84"/>
      <c r="L62" s="84"/>
      <c r="M62" s="84"/>
      <c r="N62" s="101"/>
      <c r="O62" s="3"/>
    </row>
    <row r="63" spans="1:15" s="59" customFormat="1" ht="93.75" customHeight="1" thickBot="1">
      <c r="A63" s="35"/>
      <c r="B63" s="17" t="s">
        <v>325</v>
      </c>
      <c r="C63" s="55"/>
      <c r="D63" s="30" t="s">
        <v>326</v>
      </c>
      <c r="E63" s="29"/>
      <c r="F63" s="30" t="s">
        <v>70</v>
      </c>
      <c r="G63" s="30" t="s">
        <v>101</v>
      </c>
      <c r="H63" s="30" t="s">
        <v>327</v>
      </c>
      <c r="I63" s="31" t="s">
        <v>328</v>
      </c>
      <c r="J63" s="34" t="s">
        <v>54</v>
      </c>
      <c r="K63" s="523" t="s">
        <v>1451</v>
      </c>
      <c r="L63" s="84"/>
      <c r="M63" s="84"/>
      <c r="N63" s="101"/>
      <c r="O63" s="58"/>
    </row>
    <row r="64" spans="1:15" s="5" customFormat="1" ht="46.5" thickBot="1">
      <c r="A64" s="60"/>
      <c r="B64" s="17" t="s">
        <v>331</v>
      </c>
      <c r="C64" s="55"/>
      <c r="D64" s="30" t="s">
        <v>332</v>
      </c>
      <c r="E64" s="29"/>
      <c r="F64" s="30" t="s">
        <v>70</v>
      </c>
      <c r="G64" s="30" t="s">
        <v>101</v>
      </c>
      <c r="H64" s="30" t="s">
        <v>333</v>
      </c>
      <c r="I64" s="31" t="s">
        <v>334</v>
      </c>
      <c r="J64" s="34" t="s">
        <v>57</v>
      </c>
      <c r="K64" s="84"/>
      <c r="L64" s="84"/>
      <c r="M64" s="84"/>
      <c r="N64" s="101"/>
      <c r="O64" s="3"/>
    </row>
    <row r="65" spans="1:15" s="5" customFormat="1" ht="86.25" customHeight="1" thickBot="1">
      <c r="A65" s="60"/>
      <c r="B65" s="17" t="s">
        <v>337</v>
      </c>
      <c r="C65" s="61"/>
      <c r="D65" s="38" t="s">
        <v>338</v>
      </c>
      <c r="E65" s="37"/>
      <c r="F65" s="38" t="s">
        <v>70</v>
      </c>
      <c r="G65" s="38" t="s">
        <v>101</v>
      </c>
      <c r="H65" s="38" t="s">
        <v>339</v>
      </c>
      <c r="I65" s="39" t="s">
        <v>340</v>
      </c>
      <c r="J65" s="34" t="s">
        <v>391</v>
      </c>
      <c r="K65" s="109"/>
      <c r="L65" s="109"/>
      <c r="M65" s="109"/>
      <c r="N65" s="115"/>
      <c r="O65" s="3"/>
    </row>
    <row r="66" spans="1:15" s="5" customFormat="1" ht="57.95" thickBot="1">
      <c r="A66" s="6"/>
      <c r="B66" s="17">
        <v>600</v>
      </c>
      <c r="C66" s="50"/>
      <c r="D66" s="29"/>
      <c r="E66" s="30" t="s">
        <v>343</v>
      </c>
      <c r="F66" s="30" t="s">
        <v>70</v>
      </c>
      <c r="G66" s="30" t="s">
        <v>51</v>
      </c>
      <c r="H66" s="62" t="s">
        <v>344</v>
      </c>
      <c r="I66" s="63" t="s">
        <v>345</v>
      </c>
      <c r="J66" s="34" t="s">
        <v>391</v>
      </c>
      <c r="K66" s="84"/>
      <c r="L66" s="84"/>
      <c r="M66" s="84"/>
      <c r="N66" s="83"/>
      <c r="O66" s="3"/>
    </row>
    <row r="67" spans="1:15" s="5" customFormat="1" ht="90.6" customHeight="1" thickBot="1">
      <c r="A67" s="6"/>
      <c r="B67" s="17">
        <v>610</v>
      </c>
      <c r="C67" s="50"/>
      <c r="D67" s="29"/>
      <c r="E67" s="30" t="s">
        <v>346</v>
      </c>
      <c r="F67" s="30" t="s">
        <v>70</v>
      </c>
      <c r="G67" s="30" t="s">
        <v>51</v>
      </c>
      <c r="H67" s="62" t="s">
        <v>344</v>
      </c>
      <c r="I67" s="63" t="s">
        <v>347</v>
      </c>
      <c r="J67" s="34" t="s">
        <v>391</v>
      </c>
      <c r="K67" s="84"/>
      <c r="L67" s="84"/>
      <c r="M67" s="84"/>
      <c r="N67" s="83"/>
      <c r="O67" s="3"/>
    </row>
    <row r="68" spans="1:15" s="5" customFormat="1" ht="38.450000000000003" customHeight="1" thickBot="1">
      <c r="A68" s="6"/>
      <c r="B68" s="17">
        <v>620</v>
      </c>
      <c r="C68" s="50"/>
      <c r="D68" s="29"/>
      <c r="E68" s="30" t="s">
        <v>348</v>
      </c>
      <c r="F68" s="30" t="s">
        <v>70</v>
      </c>
      <c r="G68" s="30" t="s">
        <v>51</v>
      </c>
      <c r="H68" s="62" t="s">
        <v>349</v>
      </c>
      <c r="I68" s="63" t="s">
        <v>350</v>
      </c>
      <c r="J68" s="34" t="s">
        <v>391</v>
      </c>
      <c r="K68" s="84"/>
      <c r="L68" s="84"/>
      <c r="M68" s="84"/>
      <c r="N68" s="83"/>
      <c r="O68" s="3"/>
    </row>
    <row r="69" spans="1:15" s="5" customFormat="1" ht="81" customHeight="1" thickBot="1">
      <c r="A69" s="6"/>
      <c r="B69" s="17">
        <v>630</v>
      </c>
      <c r="C69" s="50"/>
      <c r="D69" s="29"/>
      <c r="E69" s="30" t="s">
        <v>59</v>
      </c>
      <c r="F69" s="30" t="s">
        <v>70</v>
      </c>
      <c r="G69" s="30" t="s">
        <v>51</v>
      </c>
      <c r="H69" s="62" t="s">
        <v>349</v>
      </c>
      <c r="I69" s="64" t="s">
        <v>351</v>
      </c>
      <c r="J69" s="34" t="s">
        <v>391</v>
      </c>
      <c r="K69" s="84"/>
      <c r="L69" s="84"/>
      <c r="M69" s="84"/>
      <c r="N69" s="83"/>
      <c r="O69" s="3"/>
    </row>
    <row r="70" spans="1:15" s="5" customFormat="1" ht="45.95">
      <c r="A70" s="6"/>
      <c r="B70" s="17">
        <v>640</v>
      </c>
      <c r="C70" s="50"/>
      <c r="D70" s="29"/>
      <c r="E70" s="30" t="s">
        <v>352</v>
      </c>
      <c r="F70" s="30" t="s">
        <v>70</v>
      </c>
      <c r="G70" s="30" t="s">
        <v>51</v>
      </c>
      <c r="H70" s="65" t="s">
        <v>353</v>
      </c>
      <c r="I70" s="66" t="s">
        <v>354</v>
      </c>
      <c r="J70" s="34" t="s">
        <v>391</v>
      </c>
      <c r="K70" s="84"/>
      <c r="L70" s="84"/>
      <c r="M70" s="84"/>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L7" r:id="rId1" xr:uid="{58074D56-39E3-4721-ABA3-F0616243FD44}"/>
    <hyperlink ref="L10" r:id="rId2" xr:uid="{27EF1C7C-67CC-419B-A9C8-7C2133DD8755}"/>
    <hyperlink ref="L14" r:id="rId3" xr:uid="{8B2BE3F4-1D05-4B38-8BFE-12488202F312}"/>
    <hyperlink ref="L15" r:id="rId4" xr:uid="{F7A19FED-EB5E-4AB9-B69A-129380988B2B}"/>
    <hyperlink ref="L16" r:id="rId5" xr:uid="{E4E09D26-F7D4-4560-A3BD-459810910ED7}"/>
    <hyperlink ref="L17" r:id="rId6" xr:uid="{CC288C0F-9E7B-4878-8BC9-01FAF291B825}"/>
    <hyperlink ref="L18" r:id="rId7" xr:uid="{264509D0-739E-4E92-9463-1D7B00B47931}"/>
    <hyperlink ref="L21" r:id="rId8" xr:uid="{E40C1B7C-D75A-4CD3-B54C-71E0FA665B08}"/>
    <hyperlink ref="L23" r:id="rId9" xr:uid="{35478A32-13FC-4767-8A85-EA97E36C7A7E}"/>
    <hyperlink ref="L24" r:id="rId10" xr:uid="{668216C8-2F92-4063-AE08-ED449E6CF285}"/>
    <hyperlink ref="L26" r:id="rId11" xr:uid="{5D6EF5A1-8DA4-4F3F-8317-EEF3FAA0274B}"/>
    <hyperlink ref="L29" r:id="rId12" xr:uid="{569A1AEE-05FF-43B5-8F7E-4F395874BBE2}"/>
    <hyperlink ref="L55" r:id="rId13" xr:uid="{6D53B5A6-AD74-4CFF-89AB-AA36EDB5D03B}"/>
    <hyperlink ref="L37" r:id="rId14" xr:uid="{84B9D794-58B6-42EE-81BA-044812E145D1}"/>
    <hyperlink ref="L38" r:id="rId15" xr:uid="{B24CB44D-108E-422C-B4BE-DF7F2ED69591}"/>
    <hyperlink ref="L39" r:id="rId16" xr:uid="{4F2FB0D6-1E7D-49B6-A47D-318D84F1CE19}"/>
    <hyperlink ref="L42" r:id="rId17" xr:uid="{76079012-98AA-4089-B45B-2E0CEB0E3A5D}"/>
    <hyperlink ref="L52" r:id="rId18" xr:uid="{764D2B49-E7A1-4E25-A166-367B2190A1D7}"/>
  </hyperlinks>
  <printOptions horizontalCentered="1"/>
  <pageMargins left="0.70866141732283472" right="0.70866141732283472" top="0.74803149606299213" bottom="0.74803149606299213" header="0.31496062992125984" footer="0.31496062992125984"/>
  <pageSetup paperSize="8" scale="40" fitToHeight="2" orientation="portrait" r:id="rId19"/>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A45EB-2AB5-4133-9703-9C76706A3676}">
  <sheetPr codeName="Sheet22">
    <pageSetUpPr fitToPage="1"/>
  </sheetPr>
  <dimension ref="A1:T1222"/>
  <sheetViews>
    <sheetView showGridLines="0" zoomScaleNormal="100" zoomScaleSheetLayoutView="80" workbookViewId="0">
      <pane ySplit="5" topLeftCell="A67" activePane="bottomLeft" state="frozen"/>
      <selection pane="bottomLeft" activeCell="F69" sqref="F69"/>
    </sheetView>
  </sheetViews>
  <sheetFormatPr defaultColWidth="8.7109375" defaultRowHeight="15.6"/>
  <cols>
    <col min="1" max="1" width="3.85546875" style="1" customWidth="1"/>
    <col min="2" max="2" width="5.42578125" style="1" customWidth="1"/>
    <col min="3" max="3" width="13.7109375" style="68" customWidth="1"/>
    <col min="4" max="4" width="13" style="69" customWidth="1"/>
    <col min="5" max="5" width="14.42578125" style="69" customWidth="1"/>
    <col min="6" max="6" width="12.140625" style="69" customWidth="1"/>
    <col min="7" max="7" width="13.140625" style="69" customWidth="1"/>
    <col min="8" max="8" width="32.7109375" style="68" customWidth="1"/>
    <col min="9" max="9" width="62.42578125" style="70" customWidth="1"/>
    <col min="10" max="10" width="14.140625" style="2" customWidth="1"/>
    <col min="11" max="11" width="38.140625" style="3" customWidth="1"/>
    <col min="12" max="12" width="39.28515625" style="3" customWidth="1"/>
    <col min="13" max="13" width="10.42578125" style="3" customWidth="1"/>
    <col min="14" max="14" width="25.140625" style="3" customWidth="1"/>
    <col min="15" max="15" width="8.7109375" style="1"/>
    <col min="16" max="21" width="15.140625" style="1" customWidth="1"/>
    <col min="22" max="16384" width="8.7109375" style="1"/>
  </cols>
  <sheetData>
    <row r="1" spans="1:14" ht="15.95" thickBot="1">
      <c r="C1" s="2"/>
      <c r="D1" s="2"/>
      <c r="E1" s="2"/>
      <c r="F1" s="2"/>
      <c r="G1" s="2"/>
      <c r="H1" s="2"/>
      <c r="I1" s="3"/>
    </row>
    <row r="2" spans="1:14" s="5" customFormat="1">
      <c r="A2" s="4"/>
      <c r="B2" s="618" t="s">
        <v>32</v>
      </c>
      <c r="C2" s="619"/>
      <c r="D2" s="619"/>
      <c r="E2" s="619"/>
      <c r="F2" s="619"/>
      <c r="G2" s="619"/>
      <c r="H2" s="619"/>
      <c r="I2" s="619"/>
      <c r="J2" s="619"/>
      <c r="K2" s="619"/>
      <c r="L2" s="619"/>
      <c r="M2" s="619"/>
      <c r="N2" s="620"/>
    </row>
    <row r="3" spans="1:14" s="5" customFormat="1" ht="15.95" thickBot="1">
      <c r="A3" s="4"/>
      <c r="B3" s="621" t="s">
        <v>2</v>
      </c>
      <c r="C3" s="622"/>
      <c r="D3" s="622"/>
      <c r="E3" s="622"/>
      <c r="F3" s="622"/>
      <c r="G3" s="622"/>
      <c r="H3" s="622"/>
      <c r="I3" s="622"/>
      <c r="J3" s="622"/>
      <c r="K3" s="622"/>
      <c r="L3" s="622"/>
      <c r="M3" s="622"/>
      <c r="N3" s="623"/>
    </row>
    <row r="4" spans="1:14" s="5" customFormat="1" ht="15.95" thickBot="1">
      <c r="A4" s="6"/>
      <c r="B4" s="6"/>
      <c r="C4" s="7"/>
      <c r="D4" s="7"/>
      <c r="E4" s="7"/>
      <c r="F4" s="7"/>
      <c r="G4" s="7"/>
      <c r="H4" s="7"/>
      <c r="I4" s="8"/>
      <c r="J4" s="7"/>
      <c r="K4" s="8"/>
      <c r="L4" s="8"/>
      <c r="M4" s="8"/>
      <c r="N4" s="8"/>
    </row>
    <row r="5" spans="1:14" s="15" customFormat="1" ht="46.5" thickBot="1">
      <c r="A5" s="9"/>
      <c r="B5" s="10"/>
      <c r="C5" s="11" t="s">
        <v>33</v>
      </c>
      <c r="D5" s="11" t="s">
        <v>34</v>
      </c>
      <c r="E5" s="11" t="s">
        <v>35</v>
      </c>
      <c r="F5" s="12" t="s">
        <v>36</v>
      </c>
      <c r="G5" s="12" t="s">
        <v>37</v>
      </c>
      <c r="H5" s="13" t="s">
        <v>38</v>
      </c>
      <c r="I5" s="13" t="s">
        <v>39</v>
      </c>
      <c r="J5" s="13" t="s">
        <v>40</v>
      </c>
      <c r="K5" s="13" t="s">
        <v>41</v>
      </c>
      <c r="L5" s="13" t="s">
        <v>42</v>
      </c>
      <c r="M5" s="14" t="s">
        <v>43</v>
      </c>
      <c r="N5" s="14" t="s">
        <v>44</v>
      </c>
    </row>
    <row r="6" spans="1:14" s="20" customFormat="1" ht="15.95" thickBot="1">
      <c r="A6" s="16"/>
      <c r="B6" s="17" t="s">
        <v>45</v>
      </c>
      <c r="C6" s="624" t="s">
        <v>46</v>
      </c>
      <c r="D6" s="625"/>
      <c r="E6" s="625"/>
      <c r="F6" s="625"/>
      <c r="G6" s="625"/>
      <c r="H6" s="625"/>
      <c r="I6" s="626"/>
      <c r="J6" s="739" t="s">
        <v>47</v>
      </c>
      <c r="K6" s="740"/>
      <c r="L6" s="740"/>
      <c r="M6" s="741"/>
      <c r="N6" s="18"/>
    </row>
    <row r="7" spans="1:14" s="5" customFormat="1" ht="95.1" thickBot="1">
      <c r="A7" s="21"/>
      <c r="B7" s="17" t="s">
        <v>48</v>
      </c>
      <c r="C7" s="22" t="s">
        <v>49</v>
      </c>
      <c r="D7" s="23"/>
      <c r="E7" s="23"/>
      <c r="F7" s="24" t="s">
        <v>50</v>
      </c>
      <c r="G7" s="24" t="s">
        <v>51</v>
      </c>
      <c r="H7" s="24" t="s">
        <v>52</v>
      </c>
      <c r="I7" s="25" t="s">
        <v>53</v>
      </c>
      <c r="J7" s="161" t="s">
        <v>54</v>
      </c>
      <c r="K7" s="526" t="s">
        <v>1452</v>
      </c>
      <c r="L7" s="201" t="s">
        <v>1453</v>
      </c>
      <c r="M7" s="201" t="s">
        <v>1454</v>
      </c>
      <c r="N7" s="113"/>
    </row>
    <row r="8" spans="1:14" s="5" customFormat="1" ht="35.1" thickBot="1">
      <c r="A8" s="21"/>
      <c r="B8" s="17" t="s">
        <v>58</v>
      </c>
      <c r="C8" s="28" t="s">
        <v>59</v>
      </c>
      <c r="D8" s="29"/>
      <c r="E8" s="29"/>
      <c r="F8" s="30" t="s">
        <v>50</v>
      </c>
      <c r="G8" s="30" t="s">
        <v>51</v>
      </c>
      <c r="H8" s="30" t="s">
        <v>60</v>
      </c>
      <c r="I8" s="31" t="s">
        <v>61</v>
      </c>
      <c r="J8" s="34" t="s">
        <v>57</v>
      </c>
      <c r="K8" s="84"/>
      <c r="L8" s="84"/>
      <c r="M8" s="84"/>
      <c r="N8" s="83"/>
    </row>
    <row r="9" spans="1:14" s="5" customFormat="1" ht="57.95" thickBot="1">
      <c r="A9" s="21"/>
      <c r="B9" s="17" t="s">
        <v>62</v>
      </c>
      <c r="C9" s="34" t="s">
        <v>59</v>
      </c>
      <c r="D9" s="29"/>
      <c r="E9" s="29"/>
      <c r="F9" s="30" t="s">
        <v>50</v>
      </c>
      <c r="G9" s="30" t="s">
        <v>51</v>
      </c>
      <c r="H9" s="30" t="s">
        <v>60</v>
      </c>
      <c r="I9" s="31" t="s">
        <v>63</v>
      </c>
      <c r="J9" s="34" t="s">
        <v>57</v>
      </c>
      <c r="K9" s="84"/>
      <c r="L9" s="84"/>
      <c r="M9" s="84"/>
      <c r="N9" s="83"/>
    </row>
    <row r="10" spans="1:14" s="5" customFormat="1" ht="110.45" thickBot="1">
      <c r="A10" s="21"/>
      <c r="B10" s="17" t="s">
        <v>64</v>
      </c>
      <c r="C10" s="28" t="s">
        <v>65</v>
      </c>
      <c r="D10" s="29"/>
      <c r="E10" s="29"/>
      <c r="F10" s="30" t="s">
        <v>50</v>
      </c>
      <c r="G10" s="30" t="s">
        <v>51</v>
      </c>
      <c r="H10" s="30" t="s">
        <v>66</v>
      </c>
      <c r="I10" s="33" t="s">
        <v>67</v>
      </c>
      <c r="J10" s="34" t="s">
        <v>54</v>
      </c>
      <c r="K10" s="527" t="s">
        <v>1455</v>
      </c>
      <c r="L10" s="84" t="s">
        <v>1456</v>
      </c>
      <c r="M10" s="84" t="s">
        <v>57</v>
      </c>
      <c r="N10" s="83"/>
    </row>
    <row r="11" spans="1:14" s="5" customFormat="1" ht="41.1" thickBot="1">
      <c r="A11" s="21"/>
      <c r="B11" s="17" t="s">
        <v>68</v>
      </c>
      <c r="C11" s="28" t="s">
        <v>69</v>
      </c>
      <c r="D11" s="29"/>
      <c r="E11" s="29"/>
      <c r="F11" s="30" t="s">
        <v>70</v>
      </c>
      <c r="G11" s="30" t="s">
        <v>51</v>
      </c>
      <c r="H11" s="30" t="s">
        <v>71</v>
      </c>
      <c r="I11" s="31" t="s">
        <v>72</v>
      </c>
      <c r="J11" s="34" t="s">
        <v>57</v>
      </c>
      <c r="K11" s="84"/>
      <c r="L11" s="84"/>
      <c r="M11" s="84"/>
      <c r="N11" s="83"/>
    </row>
    <row r="12" spans="1:14" s="5" customFormat="1" ht="46.5" thickBot="1">
      <c r="A12" s="21"/>
      <c r="B12" s="17" t="s">
        <v>75</v>
      </c>
      <c r="C12" s="28" t="s">
        <v>76</v>
      </c>
      <c r="D12" s="29"/>
      <c r="E12" s="29"/>
      <c r="F12" s="528" t="s">
        <v>50</v>
      </c>
      <c r="G12" s="528" t="s">
        <v>77</v>
      </c>
      <c r="H12" s="528" t="s">
        <v>78</v>
      </c>
      <c r="I12" s="529" t="s">
        <v>79</v>
      </c>
      <c r="J12" s="530" t="s">
        <v>611</v>
      </c>
      <c r="K12" s="531" t="s">
        <v>580</v>
      </c>
      <c r="L12" s="531" t="s">
        <v>580</v>
      </c>
      <c r="M12" s="531"/>
      <c r="N12" s="532"/>
    </row>
    <row r="13" spans="1:14" s="5" customFormat="1" ht="57.95" thickBot="1">
      <c r="A13" s="21"/>
      <c r="B13" s="17" t="s">
        <v>81</v>
      </c>
      <c r="C13" s="28" t="s">
        <v>82</v>
      </c>
      <c r="D13" s="29"/>
      <c r="E13" s="29"/>
      <c r="F13" s="528" t="s">
        <v>50</v>
      </c>
      <c r="G13" s="528" t="s">
        <v>77</v>
      </c>
      <c r="H13" s="528" t="s">
        <v>83</v>
      </c>
      <c r="I13" s="529" t="s">
        <v>84</v>
      </c>
      <c r="J13" s="530" t="s">
        <v>611</v>
      </c>
      <c r="K13" s="531" t="s">
        <v>580</v>
      </c>
      <c r="L13" s="531" t="s">
        <v>580</v>
      </c>
      <c r="M13" s="531"/>
      <c r="N13" s="532"/>
    </row>
    <row r="14" spans="1:14" s="5" customFormat="1" ht="90.6" thickBot="1">
      <c r="A14" s="21"/>
      <c r="B14" s="17" t="s">
        <v>85</v>
      </c>
      <c r="C14" s="28" t="s">
        <v>86</v>
      </c>
      <c r="D14" s="29"/>
      <c r="E14" s="29"/>
      <c r="F14" s="30" t="s">
        <v>70</v>
      </c>
      <c r="G14" s="30" t="s">
        <v>51</v>
      </c>
      <c r="H14" s="30" t="s">
        <v>87</v>
      </c>
      <c r="I14" s="31" t="s">
        <v>88</v>
      </c>
      <c r="J14" s="34" t="s">
        <v>54</v>
      </c>
      <c r="K14" s="527" t="s">
        <v>1457</v>
      </c>
      <c r="L14" s="84" t="s">
        <v>1458</v>
      </c>
      <c r="M14" s="84" t="s">
        <v>57</v>
      </c>
      <c r="N14" s="83"/>
    </row>
    <row r="15" spans="1:14" s="5" customFormat="1" ht="54.6" thickBot="1">
      <c r="A15" s="21"/>
      <c r="B15" s="17" t="s">
        <v>91</v>
      </c>
      <c r="C15" s="34" t="s">
        <v>92</v>
      </c>
      <c r="D15" s="29"/>
      <c r="E15" s="29"/>
      <c r="F15" s="528" t="s">
        <v>50</v>
      </c>
      <c r="G15" s="528" t="s">
        <v>77</v>
      </c>
      <c r="H15" s="528" t="s">
        <v>93</v>
      </c>
      <c r="I15" s="529" t="s">
        <v>94</v>
      </c>
      <c r="J15" s="530" t="s">
        <v>611</v>
      </c>
      <c r="K15" s="531" t="s">
        <v>580</v>
      </c>
      <c r="L15" s="531" t="s">
        <v>580</v>
      </c>
      <c r="M15" s="531"/>
      <c r="N15" s="532"/>
    </row>
    <row r="16" spans="1:14" s="5" customFormat="1" ht="57.95" thickBot="1">
      <c r="A16" s="21"/>
      <c r="B16" s="17" t="s">
        <v>95</v>
      </c>
      <c r="C16" s="34" t="s">
        <v>96</v>
      </c>
      <c r="D16" s="29"/>
      <c r="E16" s="29"/>
      <c r="F16" s="528" t="s">
        <v>50</v>
      </c>
      <c r="G16" s="528" t="s">
        <v>77</v>
      </c>
      <c r="H16" s="528" t="s">
        <v>97</v>
      </c>
      <c r="I16" s="529" t="s">
        <v>98</v>
      </c>
      <c r="J16" s="530" t="s">
        <v>611</v>
      </c>
      <c r="K16" s="531" t="s">
        <v>580</v>
      </c>
      <c r="L16" s="531" t="s">
        <v>580</v>
      </c>
      <c r="M16" s="531"/>
      <c r="N16" s="532"/>
    </row>
    <row r="17" spans="1:14" s="5" customFormat="1" ht="68.099999999999994" thickBot="1">
      <c r="A17" s="21"/>
      <c r="B17" s="17" t="s">
        <v>99</v>
      </c>
      <c r="C17" s="34" t="s">
        <v>100</v>
      </c>
      <c r="D17" s="29"/>
      <c r="E17" s="29"/>
      <c r="F17" s="30" t="s">
        <v>50</v>
      </c>
      <c r="G17" s="30" t="s">
        <v>101</v>
      </c>
      <c r="H17" s="30" t="s">
        <v>102</v>
      </c>
      <c r="I17" s="31" t="s">
        <v>103</v>
      </c>
      <c r="J17" s="34" t="s">
        <v>391</v>
      </c>
      <c r="K17" s="527"/>
      <c r="L17" s="527"/>
      <c r="M17" s="84"/>
      <c r="N17" s="153" t="s">
        <v>1459</v>
      </c>
    </row>
    <row r="18" spans="1:14" s="5" customFormat="1" ht="68.099999999999994" thickBot="1">
      <c r="A18" s="21"/>
      <c r="B18" s="17" t="s">
        <v>107</v>
      </c>
      <c r="C18" s="34" t="s">
        <v>108</v>
      </c>
      <c r="D18" s="29"/>
      <c r="E18" s="29"/>
      <c r="F18" s="30" t="s">
        <v>50</v>
      </c>
      <c r="G18" s="30" t="s">
        <v>101</v>
      </c>
      <c r="H18" s="30" t="s">
        <v>109</v>
      </c>
      <c r="I18" s="31" t="s">
        <v>110</v>
      </c>
      <c r="J18" s="34" t="s">
        <v>391</v>
      </c>
      <c r="K18" s="527"/>
      <c r="L18" s="527"/>
      <c r="M18" s="84"/>
      <c r="N18" s="153" t="s">
        <v>1459</v>
      </c>
    </row>
    <row r="19" spans="1:14" s="5" customFormat="1" ht="90.6" thickBot="1">
      <c r="A19" s="21"/>
      <c r="B19" s="17" t="s">
        <v>114</v>
      </c>
      <c r="C19" s="34" t="s">
        <v>115</v>
      </c>
      <c r="D19" s="29"/>
      <c r="E19" s="29"/>
      <c r="F19" s="30" t="s">
        <v>116</v>
      </c>
      <c r="G19" s="30" t="s">
        <v>51</v>
      </c>
      <c r="H19" s="30" t="s">
        <v>87</v>
      </c>
      <c r="I19" s="31" t="s">
        <v>117</v>
      </c>
      <c r="J19" s="34" t="s">
        <v>54</v>
      </c>
      <c r="K19" s="527" t="s">
        <v>1457</v>
      </c>
      <c r="L19" s="84" t="s">
        <v>1458</v>
      </c>
      <c r="M19" s="84" t="s">
        <v>57</v>
      </c>
      <c r="N19" s="83"/>
    </row>
    <row r="20" spans="1:14" s="5" customFormat="1" ht="90.6" thickBot="1">
      <c r="A20" s="21"/>
      <c r="B20" s="17" t="s">
        <v>120</v>
      </c>
      <c r="C20" s="34" t="s">
        <v>121</v>
      </c>
      <c r="D20" s="29"/>
      <c r="E20" s="29"/>
      <c r="F20" s="30" t="s">
        <v>50</v>
      </c>
      <c r="G20" s="30" t="s">
        <v>51</v>
      </c>
      <c r="H20" s="30" t="s">
        <v>87</v>
      </c>
      <c r="I20" s="31" t="s">
        <v>122</v>
      </c>
      <c r="J20" s="34" t="s">
        <v>54</v>
      </c>
      <c r="K20" s="527" t="s">
        <v>1457</v>
      </c>
      <c r="L20" s="84" t="s">
        <v>1458</v>
      </c>
      <c r="M20" s="84" t="s">
        <v>57</v>
      </c>
      <c r="N20" s="83"/>
    </row>
    <row r="21" spans="1:14" s="5" customFormat="1" ht="200.45" thickBot="1">
      <c r="A21" s="35"/>
      <c r="B21" s="17" t="s">
        <v>123</v>
      </c>
      <c r="C21" s="36" t="s">
        <v>124</v>
      </c>
      <c r="D21" s="37"/>
      <c r="E21" s="37"/>
      <c r="F21" s="38" t="s">
        <v>50</v>
      </c>
      <c r="G21" s="38" t="s">
        <v>101</v>
      </c>
      <c r="H21" s="38" t="s">
        <v>125</v>
      </c>
      <c r="I21" s="39" t="s">
        <v>126</v>
      </c>
      <c r="J21" s="36" t="s">
        <v>54</v>
      </c>
      <c r="K21" s="533" t="s">
        <v>1460</v>
      </c>
      <c r="L21" s="84" t="s">
        <v>1461</v>
      </c>
      <c r="M21" s="109" t="s">
        <v>57</v>
      </c>
      <c r="N21" s="110"/>
    </row>
    <row r="22" spans="1:14" s="5" customFormat="1" ht="69.599999999999994" thickBot="1">
      <c r="A22" s="21"/>
      <c r="B22" s="17" t="s">
        <v>127</v>
      </c>
      <c r="C22" s="42"/>
      <c r="D22" s="24" t="s">
        <v>128</v>
      </c>
      <c r="E22" s="23"/>
      <c r="F22" s="24" t="s">
        <v>129</v>
      </c>
      <c r="G22" s="24" t="s">
        <v>101</v>
      </c>
      <c r="H22" s="24" t="s">
        <v>130</v>
      </c>
      <c r="I22" s="25" t="s">
        <v>131</v>
      </c>
      <c r="J22" s="161" t="s">
        <v>57</v>
      </c>
      <c r="K22" s="112"/>
      <c r="L22" s="112"/>
      <c r="M22" s="112"/>
      <c r="N22" s="113"/>
    </row>
    <row r="23" spans="1:14" s="5" customFormat="1" ht="57.95" thickBot="1">
      <c r="A23" s="21"/>
      <c r="B23" s="17" t="s">
        <v>132</v>
      </c>
      <c r="C23" s="45"/>
      <c r="D23" s="30" t="s">
        <v>133</v>
      </c>
      <c r="E23" s="29"/>
      <c r="F23" s="528" t="s">
        <v>70</v>
      </c>
      <c r="G23" s="528" t="s">
        <v>77</v>
      </c>
      <c r="H23" s="528" t="s">
        <v>134</v>
      </c>
      <c r="I23" s="529" t="s">
        <v>135</v>
      </c>
      <c r="J23" s="530" t="s">
        <v>611</v>
      </c>
      <c r="K23" s="531" t="s">
        <v>580</v>
      </c>
      <c r="L23" s="531" t="s">
        <v>580</v>
      </c>
      <c r="M23" s="531"/>
      <c r="N23" s="532"/>
    </row>
    <row r="24" spans="1:14" s="5" customFormat="1" ht="193.5" customHeight="1" thickBot="1">
      <c r="A24" s="47"/>
      <c r="B24" s="17" t="s">
        <v>138</v>
      </c>
      <c r="C24" s="45"/>
      <c r="D24" s="30" t="s">
        <v>139</v>
      </c>
      <c r="E24" s="29"/>
      <c r="F24" s="30"/>
      <c r="G24" s="30"/>
      <c r="H24" s="30" t="s">
        <v>140</v>
      </c>
      <c r="I24" s="31" t="s">
        <v>141</v>
      </c>
      <c r="J24" s="34" t="s">
        <v>54</v>
      </c>
      <c r="K24" s="534" t="s">
        <v>1462</v>
      </c>
      <c r="L24" s="84" t="s">
        <v>1463</v>
      </c>
      <c r="M24" s="83" t="s">
        <v>57</v>
      </c>
      <c r="N24" s="83"/>
    </row>
    <row r="25" spans="1:14" s="5" customFormat="1" ht="149.1" thickBot="1">
      <c r="A25" s="21"/>
      <c r="B25" s="17" t="s">
        <v>145</v>
      </c>
      <c r="C25" s="48"/>
      <c r="D25" s="30" t="s">
        <v>146</v>
      </c>
      <c r="E25" s="29"/>
      <c r="F25" s="30" t="s">
        <v>70</v>
      </c>
      <c r="G25" s="30" t="s">
        <v>101</v>
      </c>
      <c r="H25" s="30" t="s">
        <v>147</v>
      </c>
      <c r="I25" s="31" t="s">
        <v>1464</v>
      </c>
      <c r="J25" s="34" t="s">
        <v>54</v>
      </c>
      <c r="K25" s="527" t="s">
        <v>1465</v>
      </c>
      <c r="L25" s="84" t="s">
        <v>1466</v>
      </c>
      <c r="M25" s="84" t="s">
        <v>57</v>
      </c>
      <c r="N25" s="83"/>
    </row>
    <row r="26" spans="1:14" s="5" customFormat="1" ht="69.599999999999994" thickBot="1">
      <c r="A26" s="21"/>
      <c r="B26" s="17">
        <v>201</v>
      </c>
      <c r="C26" s="48"/>
      <c r="D26" s="30" t="s">
        <v>146</v>
      </c>
      <c r="E26" s="535"/>
      <c r="F26" s="30" t="s">
        <v>70</v>
      </c>
      <c r="G26" s="30" t="s">
        <v>101</v>
      </c>
      <c r="H26" s="30" t="s">
        <v>147</v>
      </c>
      <c r="I26" s="31" t="s">
        <v>1467</v>
      </c>
      <c r="J26" s="34" t="s">
        <v>57</v>
      </c>
      <c r="K26" s="84" t="s">
        <v>1468</v>
      </c>
      <c r="L26" s="84" t="s">
        <v>1468</v>
      </c>
      <c r="M26" s="84" t="s">
        <v>57</v>
      </c>
      <c r="N26" s="83"/>
    </row>
    <row r="27" spans="1:14" s="5" customFormat="1" ht="57.95" thickBot="1">
      <c r="A27" s="21"/>
      <c r="B27" s="17" t="s">
        <v>152</v>
      </c>
      <c r="C27" s="49"/>
      <c r="D27" s="30" t="s">
        <v>153</v>
      </c>
      <c r="E27" s="29"/>
      <c r="F27" s="528" t="s">
        <v>70</v>
      </c>
      <c r="G27" s="528" t="s">
        <v>77</v>
      </c>
      <c r="H27" s="528" t="s">
        <v>154</v>
      </c>
      <c r="I27" s="529" t="s">
        <v>155</v>
      </c>
      <c r="J27" s="530" t="s">
        <v>611</v>
      </c>
      <c r="K27" s="531" t="s">
        <v>580</v>
      </c>
      <c r="L27" s="531" t="s">
        <v>580</v>
      </c>
      <c r="M27" s="531"/>
      <c r="N27" s="532"/>
    </row>
    <row r="28" spans="1:14" s="5" customFormat="1" ht="189.6" thickBot="1">
      <c r="A28" s="21"/>
      <c r="B28" s="17" t="s">
        <v>157</v>
      </c>
      <c r="C28" s="49"/>
      <c r="D28" s="30" t="s">
        <v>158</v>
      </c>
      <c r="E28" s="29"/>
      <c r="F28" s="30" t="s">
        <v>70</v>
      </c>
      <c r="G28" s="30" t="s">
        <v>51</v>
      </c>
      <c r="H28" s="30" t="s">
        <v>159</v>
      </c>
      <c r="I28" s="31" t="s">
        <v>160</v>
      </c>
      <c r="J28" s="34" t="s">
        <v>54</v>
      </c>
      <c r="K28" s="527" t="s">
        <v>1469</v>
      </c>
      <c r="L28" s="84" t="s">
        <v>1470</v>
      </c>
      <c r="M28" s="84" t="s">
        <v>57</v>
      </c>
      <c r="N28" s="83" t="s">
        <v>1471</v>
      </c>
    </row>
    <row r="29" spans="1:14" s="5" customFormat="1" ht="229.7" customHeight="1" thickBot="1">
      <c r="A29" s="21"/>
      <c r="B29" s="17" t="s">
        <v>161</v>
      </c>
      <c r="C29" s="49"/>
      <c r="D29" s="30" t="s">
        <v>162</v>
      </c>
      <c r="E29" s="29"/>
      <c r="F29" s="30" t="s">
        <v>70</v>
      </c>
      <c r="G29" s="30" t="s">
        <v>101</v>
      </c>
      <c r="H29" s="30" t="s">
        <v>163</v>
      </c>
      <c r="I29" s="31" t="s">
        <v>164</v>
      </c>
      <c r="J29" s="34" t="s">
        <v>54</v>
      </c>
      <c r="K29" s="536" t="s">
        <v>1472</v>
      </c>
      <c r="L29" s="86" t="s">
        <v>1473</v>
      </c>
      <c r="M29" s="84" t="s">
        <v>57</v>
      </c>
      <c r="N29" s="83"/>
    </row>
    <row r="30" spans="1:14" s="5" customFormat="1" ht="81" thickBot="1">
      <c r="A30" s="21"/>
      <c r="B30" s="17" t="s">
        <v>165</v>
      </c>
      <c r="C30" s="49"/>
      <c r="D30" s="30" t="s">
        <v>166</v>
      </c>
      <c r="E30" s="29"/>
      <c r="F30" s="30"/>
      <c r="G30" s="30"/>
      <c r="H30" s="30" t="s">
        <v>167</v>
      </c>
      <c r="I30" s="31" t="s">
        <v>168</v>
      </c>
      <c r="J30" s="34" t="s">
        <v>54</v>
      </c>
      <c r="K30" s="84" t="s">
        <v>1474</v>
      </c>
      <c r="L30" s="84" t="s">
        <v>1475</v>
      </c>
      <c r="M30" s="84" t="s">
        <v>54</v>
      </c>
      <c r="N30" s="83"/>
    </row>
    <row r="31" spans="1:14" s="5" customFormat="1" ht="115.5" thickBot="1">
      <c r="A31" s="21"/>
      <c r="B31" s="17" t="s">
        <v>169</v>
      </c>
      <c r="C31" s="50"/>
      <c r="D31" s="30" t="s">
        <v>170</v>
      </c>
      <c r="E31" s="29"/>
      <c r="F31" s="30" t="s">
        <v>70</v>
      </c>
      <c r="G31" s="30" t="s">
        <v>101</v>
      </c>
      <c r="H31" s="30" t="s">
        <v>171</v>
      </c>
      <c r="I31" s="31" t="s">
        <v>172</v>
      </c>
      <c r="J31" s="34" t="s">
        <v>57</v>
      </c>
      <c r="K31" s="527"/>
      <c r="L31" s="84"/>
      <c r="M31" s="84"/>
      <c r="N31" s="83"/>
    </row>
    <row r="32" spans="1:14" s="5" customFormat="1" ht="68.099999999999994" thickBot="1">
      <c r="A32" s="21"/>
      <c r="B32" s="17" t="s">
        <v>174</v>
      </c>
      <c r="C32" s="50"/>
      <c r="D32" s="30" t="s">
        <v>175</v>
      </c>
      <c r="E32" s="29"/>
      <c r="F32" s="30" t="s">
        <v>70</v>
      </c>
      <c r="G32" s="30" t="s">
        <v>101</v>
      </c>
      <c r="H32" s="30" t="s">
        <v>176</v>
      </c>
      <c r="I32" s="31" t="s">
        <v>177</v>
      </c>
      <c r="J32" s="34" t="s">
        <v>57</v>
      </c>
      <c r="K32" s="84"/>
      <c r="L32" s="84"/>
      <c r="M32" s="84"/>
      <c r="N32" s="83"/>
    </row>
    <row r="33" spans="1:20" s="5" customFormat="1" ht="68.099999999999994" thickBot="1">
      <c r="A33" s="21"/>
      <c r="B33" s="17" t="s">
        <v>178</v>
      </c>
      <c r="C33" s="50"/>
      <c r="D33" s="30" t="s">
        <v>179</v>
      </c>
      <c r="E33" s="29"/>
      <c r="F33" s="30" t="s">
        <v>70</v>
      </c>
      <c r="G33" s="30" t="s">
        <v>101</v>
      </c>
      <c r="H33" s="30" t="s">
        <v>180</v>
      </c>
      <c r="I33" s="31" t="s">
        <v>181</v>
      </c>
      <c r="J33" s="34" t="s">
        <v>57</v>
      </c>
      <c r="K33" s="84"/>
      <c r="L33" s="84"/>
      <c r="M33" s="84"/>
      <c r="N33" s="83"/>
    </row>
    <row r="34" spans="1:20" s="5" customFormat="1" ht="68.099999999999994" thickBot="1">
      <c r="A34" s="21"/>
      <c r="B34" s="17" t="s">
        <v>183</v>
      </c>
      <c r="C34" s="50"/>
      <c r="D34" s="30" t="s">
        <v>184</v>
      </c>
      <c r="E34" s="29"/>
      <c r="F34" s="30" t="s">
        <v>70</v>
      </c>
      <c r="G34" s="30" t="s">
        <v>101</v>
      </c>
      <c r="H34" s="30" t="s">
        <v>180</v>
      </c>
      <c r="I34" s="31" t="s">
        <v>185</v>
      </c>
      <c r="J34" s="34" t="s">
        <v>57</v>
      </c>
      <c r="K34" s="84"/>
      <c r="L34" s="84"/>
      <c r="M34" s="84"/>
      <c r="N34" s="83"/>
    </row>
    <row r="35" spans="1:20" s="5" customFormat="1" ht="68.099999999999994" thickBot="1">
      <c r="A35" s="21"/>
      <c r="B35" s="17" t="s">
        <v>186</v>
      </c>
      <c r="C35" s="50"/>
      <c r="D35" s="30" t="s">
        <v>187</v>
      </c>
      <c r="E35" s="29"/>
      <c r="F35" s="30" t="s">
        <v>70</v>
      </c>
      <c r="G35" s="30" t="s">
        <v>101</v>
      </c>
      <c r="H35" s="30" t="s">
        <v>188</v>
      </c>
      <c r="I35" s="31" t="s">
        <v>189</v>
      </c>
      <c r="J35" s="34" t="s">
        <v>516</v>
      </c>
      <c r="K35" s="84"/>
      <c r="L35" s="84"/>
      <c r="M35" s="84"/>
      <c r="N35" s="83" t="s">
        <v>1476</v>
      </c>
    </row>
    <row r="36" spans="1:20" s="5" customFormat="1" ht="70.5" customHeight="1" thickBot="1">
      <c r="A36" s="21"/>
      <c r="B36" s="17" t="s">
        <v>192</v>
      </c>
      <c r="C36" s="50"/>
      <c r="D36" s="30" t="s">
        <v>193</v>
      </c>
      <c r="E36" s="29"/>
      <c r="F36" s="30" t="s">
        <v>70</v>
      </c>
      <c r="G36" s="30" t="s">
        <v>70</v>
      </c>
      <c r="H36" s="30" t="s">
        <v>194</v>
      </c>
      <c r="I36" s="31" t="s">
        <v>195</v>
      </c>
      <c r="J36" s="34" t="s">
        <v>57</v>
      </c>
      <c r="K36" s="84"/>
      <c r="L36" s="84"/>
      <c r="M36" s="84"/>
      <c r="N36" s="83" t="s">
        <v>1476</v>
      </c>
    </row>
    <row r="37" spans="1:20" s="5" customFormat="1" ht="156.75" customHeight="1" thickBot="1">
      <c r="A37" s="615"/>
      <c r="B37" s="17" t="s">
        <v>196</v>
      </c>
      <c r="C37" s="50"/>
      <c r="D37" s="78" t="s">
        <v>197</v>
      </c>
      <c r="E37" s="29"/>
      <c r="F37" s="30" t="s">
        <v>70</v>
      </c>
      <c r="G37" s="30" t="s">
        <v>70</v>
      </c>
      <c r="H37" s="30" t="s">
        <v>198</v>
      </c>
      <c r="I37" s="31" t="s">
        <v>199</v>
      </c>
      <c r="J37" s="34" t="s">
        <v>54</v>
      </c>
      <c r="K37" s="527" t="s">
        <v>1477</v>
      </c>
      <c r="L37" s="84" t="s">
        <v>1478</v>
      </c>
      <c r="M37" s="84" t="s">
        <v>57</v>
      </c>
      <c r="N37" s="83"/>
    </row>
    <row r="38" spans="1:20" s="5" customFormat="1" ht="122.1" thickBot="1">
      <c r="A38" s="615"/>
      <c r="B38" s="17" t="s">
        <v>203</v>
      </c>
      <c r="C38" s="50"/>
      <c r="D38" s="78" t="s">
        <v>204</v>
      </c>
      <c r="E38" s="29"/>
      <c r="F38" s="30" t="s">
        <v>70</v>
      </c>
      <c r="G38" s="30" t="s">
        <v>70</v>
      </c>
      <c r="H38" s="30" t="s">
        <v>198</v>
      </c>
      <c r="I38" s="31" t="s">
        <v>205</v>
      </c>
      <c r="J38" s="34" t="s">
        <v>1479</v>
      </c>
      <c r="K38" s="527" t="s">
        <v>1480</v>
      </c>
      <c r="L38" s="84" t="s">
        <v>1481</v>
      </c>
      <c r="M38" s="84" t="s">
        <v>57</v>
      </c>
      <c r="N38" s="83"/>
    </row>
    <row r="39" spans="1:20" s="5" customFormat="1" ht="190.5" thickBot="1">
      <c r="A39" s="615"/>
      <c r="B39" s="17" t="s">
        <v>208</v>
      </c>
      <c r="C39" s="50"/>
      <c r="D39" s="78" t="s">
        <v>209</v>
      </c>
      <c r="E39" s="51"/>
      <c r="F39" s="30" t="s">
        <v>70</v>
      </c>
      <c r="G39" s="30" t="s">
        <v>70</v>
      </c>
      <c r="H39" s="30" t="s">
        <v>198</v>
      </c>
      <c r="I39" s="31" t="s">
        <v>210</v>
      </c>
      <c r="J39" s="34" t="s">
        <v>1479</v>
      </c>
      <c r="K39" s="527" t="s">
        <v>1482</v>
      </c>
      <c r="L39" s="84" t="s">
        <v>1483</v>
      </c>
      <c r="M39" s="84" t="s">
        <v>57</v>
      </c>
      <c r="N39" s="83"/>
    </row>
    <row r="40" spans="1:20" s="5" customFormat="1" ht="122.1" thickBot="1">
      <c r="A40" s="615"/>
      <c r="B40" s="17" t="s">
        <v>213</v>
      </c>
      <c r="C40" s="50"/>
      <c r="D40" s="78" t="s">
        <v>214</v>
      </c>
      <c r="E40" s="51"/>
      <c r="F40" s="30" t="s">
        <v>70</v>
      </c>
      <c r="G40" s="30" t="s">
        <v>70</v>
      </c>
      <c r="H40" s="30" t="s">
        <v>198</v>
      </c>
      <c r="I40" s="31" t="s">
        <v>215</v>
      </c>
      <c r="J40" s="34" t="s">
        <v>54</v>
      </c>
      <c r="K40" s="527" t="s">
        <v>1477</v>
      </c>
      <c r="L40" s="84" t="s">
        <v>1478</v>
      </c>
      <c r="M40" s="84" t="s">
        <v>57</v>
      </c>
      <c r="N40" s="83"/>
    </row>
    <row r="41" spans="1:20" s="53" customFormat="1" ht="105" customHeight="1" thickBot="1">
      <c r="A41" s="615"/>
      <c r="B41" s="17" t="s">
        <v>218</v>
      </c>
      <c r="C41" s="50"/>
      <c r="D41" s="78" t="s">
        <v>219</v>
      </c>
      <c r="E41" s="51"/>
      <c r="F41" s="30" t="s">
        <v>70</v>
      </c>
      <c r="G41" s="30" t="s">
        <v>70</v>
      </c>
      <c r="H41" s="30" t="s">
        <v>198</v>
      </c>
      <c r="I41" s="31" t="s">
        <v>220</v>
      </c>
      <c r="J41" s="34" t="s">
        <v>54</v>
      </c>
      <c r="K41" s="527" t="s">
        <v>1477</v>
      </c>
      <c r="L41" s="84" t="s">
        <v>1478</v>
      </c>
      <c r="M41" s="84" t="s">
        <v>57</v>
      </c>
      <c r="N41" s="83"/>
      <c r="P41" s="5"/>
      <c r="Q41" s="5"/>
      <c r="R41" s="5"/>
      <c r="S41" s="5"/>
      <c r="T41" s="5"/>
    </row>
    <row r="42" spans="1:20" s="53" customFormat="1" ht="46.5" thickBot="1">
      <c r="A42" s="615"/>
      <c r="B42" s="17" t="s">
        <v>223</v>
      </c>
      <c r="C42" s="50"/>
      <c r="D42" s="78" t="s">
        <v>224</v>
      </c>
      <c r="E42" s="51"/>
      <c r="F42" s="30" t="s">
        <v>70</v>
      </c>
      <c r="G42" s="30" t="s">
        <v>70</v>
      </c>
      <c r="H42" s="30" t="s">
        <v>198</v>
      </c>
      <c r="I42" s="31" t="s">
        <v>225</v>
      </c>
      <c r="J42" s="34" t="s">
        <v>57</v>
      </c>
      <c r="K42" s="84"/>
      <c r="L42" s="84"/>
      <c r="M42" s="84"/>
      <c r="N42" s="83"/>
      <c r="P42" s="5"/>
      <c r="Q42" s="5"/>
      <c r="R42" s="5"/>
      <c r="S42" s="5"/>
      <c r="T42" s="5"/>
    </row>
    <row r="43" spans="1:20" s="53" customFormat="1" ht="122.1" thickBot="1">
      <c r="A43" s="615"/>
      <c r="B43" s="17" t="s">
        <v>227</v>
      </c>
      <c r="C43" s="50"/>
      <c r="D43" s="78" t="s">
        <v>228</v>
      </c>
      <c r="E43" s="51"/>
      <c r="F43" s="30" t="s">
        <v>70</v>
      </c>
      <c r="G43" s="30" t="s">
        <v>70</v>
      </c>
      <c r="H43" s="30" t="s">
        <v>198</v>
      </c>
      <c r="I43" s="31" t="s">
        <v>229</v>
      </c>
      <c r="J43" s="34" t="s">
        <v>54</v>
      </c>
      <c r="K43" s="527" t="s">
        <v>1477</v>
      </c>
      <c r="L43" s="84" t="s">
        <v>1478</v>
      </c>
      <c r="M43" s="84" t="s">
        <v>57</v>
      </c>
      <c r="N43" s="83"/>
      <c r="P43" s="5"/>
      <c r="Q43" s="5"/>
      <c r="R43" s="5"/>
      <c r="S43" s="5"/>
      <c r="T43" s="5"/>
    </row>
    <row r="44" spans="1:20" s="53" customFormat="1" ht="94.5" customHeight="1" thickBot="1">
      <c r="A44" s="615"/>
      <c r="B44" s="17" t="s">
        <v>231</v>
      </c>
      <c r="C44" s="50"/>
      <c r="D44" s="78" t="s">
        <v>232</v>
      </c>
      <c r="E44" s="51"/>
      <c r="F44" s="30" t="s">
        <v>70</v>
      </c>
      <c r="G44" s="30" t="s">
        <v>70</v>
      </c>
      <c r="H44" s="30" t="s">
        <v>198</v>
      </c>
      <c r="I44" s="31" t="s">
        <v>233</v>
      </c>
      <c r="J44" s="34" t="s">
        <v>57</v>
      </c>
      <c r="K44" s="84"/>
      <c r="L44" s="84"/>
      <c r="M44" s="84"/>
      <c r="N44" s="83"/>
      <c r="P44" s="5"/>
      <c r="Q44" s="5"/>
      <c r="R44" s="5"/>
      <c r="S44" s="5"/>
      <c r="T44" s="5"/>
    </row>
    <row r="45" spans="1:20" s="53" customFormat="1" ht="93.75" customHeight="1" thickBot="1">
      <c r="A45" s="615"/>
      <c r="B45" s="17" t="s">
        <v>235</v>
      </c>
      <c r="C45" s="50"/>
      <c r="D45" s="78" t="s">
        <v>236</v>
      </c>
      <c r="E45" s="51"/>
      <c r="F45" s="30" t="s">
        <v>70</v>
      </c>
      <c r="G45" s="30" t="s">
        <v>70</v>
      </c>
      <c r="H45" s="30" t="s">
        <v>198</v>
      </c>
      <c r="I45" s="31" t="s">
        <v>237</v>
      </c>
      <c r="J45" s="34" t="s">
        <v>1479</v>
      </c>
      <c r="K45" s="527" t="s">
        <v>1484</v>
      </c>
      <c r="L45" s="84" t="s">
        <v>1485</v>
      </c>
      <c r="M45" s="84" t="s">
        <v>57</v>
      </c>
      <c r="N45" s="83"/>
      <c r="P45" s="5"/>
      <c r="Q45" s="5"/>
      <c r="R45" s="5"/>
      <c r="S45" s="5"/>
      <c r="T45" s="5"/>
    </row>
    <row r="46" spans="1:20" s="53" customFormat="1" ht="122.1" thickBot="1">
      <c r="A46" s="615"/>
      <c r="B46" s="17" t="s">
        <v>238</v>
      </c>
      <c r="C46" s="50"/>
      <c r="D46" s="78" t="s">
        <v>239</v>
      </c>
      <c r="E46" s="51"/>
      <c r="F46" s="30" t="s">
        <v>70</v>
      </c>
      <c r="G46" s="30" t="s">
        <v>70</v>
      </c>
      <c r="H46" s="30" t="s">
        <v>198</v>
      </c>
      <c r="I46" s="31" t="s">
        <v>240</v>
      </c>
      <c r="J46" s="34" t="s">
        <v>54</v>
      </c>
      <c r="K46" s="527" t="s">
        <v>1477</v>
      </c>
      <c r="L46" s="84" t="s">
        <v>1486</v>
      </c>
      <c r="M46" s="84" t="s">
        <v>57</v>
      </c>
      <c r="N46" s="83"/>
      <c r="P46" s="5"/>
      <c r="Q46" s="5"/>
      <c r="R46" s="5"/>
      <c r="S46" s="5"/>
      <c r="T46" s="5"/>
    </row>
    <row r="47" spans="1:20" s="53" customFormat="1" ht="41.1" thickBot="1">
      <c r="A47" s="615"/>
      <c r="B47" s="17" t="s">
        <v>242</v>
      </c>
      <c r="C47" s="50"/>
      <c r="D47" s="78" t="s">
        <v>243</v>
      </c>
      <c r="E47" s="51"/>
      <c r="F47" s="30" t="s">
        <v>70</v>
      </c>
      <c r="G47" s="30" t="s">
        <v>70</v>
      </c>
      <c r="H47" s="30" t="s">
        <v>198</v>
      </c>
      <c r="I47" s="31" t="s">
        <v>244</v>
      </c>
      <c r="J47" s="34" t="s">
        <v>57</v>
      </c>
      <c r="K47" s="84"/>
      <c r="L47" s="84"/>
      <c r="M47" s="84"/>
      <c r="N47" s="83"/>
      <c r="P47" s="5"/>
      <c r="Q47" s="5"/>
      <c r="R47" s="5"/>
      <c r="S47" s="5"/>
      <c r="T47" s="5"/>
    </row>
    <row r="48" spans="1:20" s="53" customFormat="1" ht="124.5" customHeight="1" thickBot="1">
      <c r="A48" s="35"/>
      <c r="B48" s="17" t="s">
        <v>245</v>
      </c>
      <c r="C48" s="55"/>
      <c r="D48" s="78" t="s">
        <v>246</v>
      </c>
      <c r="E48" s="29"/>
      <c r="F48" s="30" t="s">
        <v>50</v>
      </c>
      <c r="G48" s="30" t="s">
        <v>51</v>
      </c>
      <c r="H48" s="30" t="s">
        <v>247</v>
      </c>
      <c r="I48" s="31" t="s">
        <v>248</v>
      </c>
      <c r="J48" s="34" t="s">
        <v>54</v>
      </c>
      <c r="K48" s="527" t="s">
        <v>1487</v>
      </c>
      <c r="L48" s="84" t="s">
        <v>1488</v>
      </c>
      <c r="M48" s="84" t="s">
        <v>57</v>
      </c>
      <c r="N48" s="83"/>
      <c r="P48" s="5"/>
      <c r="Q48" s="5"/>
      <c r="R48" s="5"/>
      <c r="S48" s="5"/>
      <c r="T48" s="5"/>
    </row>
    <row r="49" spans="1:20" s="53" customFormat="1" ht="57.95" thickBot="1">
      <c r="A49" s="35"/>
      <c r="B49" s="17" t="s">
        <v>250</v>
      </c>
      <c r="C49" s="55"/>
      <c r="D49" s="78" t="s">
        <v>246</v>
      </c>
      <c r="E49" s="29"/>
      <c r="F49" s="30" t="s">
        <v>129</v>
      </c>
      <c r="G49" s="30" t="s">
        <v>51</v>
      </c>
      <c r="H49" s="30" t="s">
        <v>247</v>
      </c>
      <c r="I49" s="31" t="s">
        <v>251</v>
      </c>
      <c r="J49" s="34" t="s">
        <v>57</v>
      </c>
      <c r="K49" s="527"/>
      <c r="L49" s="84"/>
      <c r="M49" s="84"/>
      <c r="N49" s="83"/>
      <c r="P49" s="5"/>
      <c r="Q49" s="5"/>
      <c r="R49" s="5"/>
      <c r="S49" s="5"/>
      <c r="T49" s="5"/>
    </row>
    <row r="50" spans="1:20" s="53" customFormat="1" ht="124.5" customHeight="1" thickBot="1">
      <c r="A50" s="35"/>
      <c r="B50" s="17" t="s">
        <v>253</v>
      </c>
      <c r="C50" s="55"/>
      <c r="D50" s="78" t="s">
        <v>254</v>
      </c>
      <c r="E50" s="29"/>
      <c r="F50" s="30" t="s">
        <v>50</v>
      </c>
      <c r="G50" s="30" t="s">
        <v>51</v>
      </c>
      <c r="H50" s="30" t="s">
        <v>255</v>
      </c>
      <c r="I50" s="31" t="s">
        <v>256</v>
      </c>
      <c r="J50" s="34" t="s">
        <v>54</v>
      </c>
      <c r="K50" s="527" t="s">
        <v>1487</v>
      </c>
      <c r="L50" s="84" t="s">
        <v>1488</v>
      </c>
      <c r="M50" s="84" t="s">
        <v>57</v>
      </c>
      <c r="N50" s="83"/>
      <c r="P50" s="5"/>
      <c r="Q50" s="5"/>
      <c r="R50" s="5"/>
      <c r="S50" s="5"/>
      <c r="T50" s="5"/>
    </row>
    <row r="51" spans="1:20" s="53" customFormat="1" ht="126" customHeight="1" thickBot="1">
      <c r="A51" s="35"/>
      <c r="B51" s="17" t="s">
        <v>257</v>
      </c>
      <c r="C51" s="55"/>
      <c r="D51" s="78" t="s">
        <v>258</v>
      </c>
      <c r="E51" s="29"/>
      <c r="F51" s="30" t="s">
        <v>70</v>
      </c>
      <c r="G51" s="30" t="s">
        <v>51</v>
      </c>
      <c r="H51" s="30" t="s">
        <v>259</v>
      </c>
      <c r="I51" s="31" t="s">
        <v>260</v>
      </c>
      <c r="J51" s="34" t="s">
        <v>54</v>
      </c>
      <c r="K51" s="527" t="s">
        <v>1487</v>
      </c>
      <c r="L51" s="84" t="s">
        <v>1488</v>
      </c>
      <c r="M51" s="84" t="s">
        <v>57</v>
      </c>
      <c r="N51" s="83"/>
      <c r="P51" s="5"/>
      <c r="Q51" s="5"/>
      <c r="R51" s="5"/>
      <c r="S51" s="5"/>
      <c r="T51" s="5"/>
    </row>
    <row r="52" spans="1:20" s="53" customFormat="1" ht="35.1" thickBot="1">
      <c r="A52" s="56"/>
      <c r="B52" s="17" t="s">
        <v>261</v>
      </c>
      <c r="C52" s="50"/>
      <c r="D52" s="78" t="s">
        <v>262</v>
      </c>
      <c r="E52" s="29"/>
      <c r="F52" s="30" t="s">
        <v>70</v>
      </c>
      <c r="G52" s="30" t="s">
        <v>51</v>
      </c>
      <c r="H52" s="30" t="s">
        <v>263</v>
      </c>
      <c r="I52" s="31" t="s">
        <v>264</v>
      </c>
      <c r="J52" s="54" t="s">
        <v>57</v>
      </c>
      <c r="K52" s="84"/>
      <c r="L52" s="84"/>
      <c r="M52" s="84"/>
      <c r="N52" s="83"/>
      <c r="P52" s="5"/>
      <c r="Q52" s="5"/>
      <c r="R52" s="5"/>
      <c r="S52" s="5"/>
      <c r="T52" s="5"/>
    </row>
    <row r="53" spans="1:20" s="5" customFormat="1" ht="68.099999999999994" thickBot="1">
      <c r="A53" s="35"/>
      <c r="B53" s="17" t="s">
        <v>265</v>
      </c>
      <c r="C53" s="55"/>
      <c r="D53" s="78" t="s">
        <v>266</v>
      </c>
      <c r="E53" s="29"/>
      <c r="F53" s="30" t="s">
        <v>70</v>
      </c>
      <c r="G53" s="30" t="s">
        <v>101</v>
      </c>
      <c r="H53" s="30" t="s">
        <v>267</v>
      </c>
      <c r="I53" s="31" t="s">
        <v>268</v>
      </c>
      <c r="J53" s="34" t="s">
        <v>391</v>
      </c>
      <c r="K53" s="527"/>
      <c r="L53" s="84"/>
      <c r="M53" s="84"/>
      <c r="N53" s="537" t="s">
        <v>1489</v>
      </c>
    </row>
    <row r="54" spans="1:20" s="5" customFormat="1" ht="68.099999999999994" thickBot="1">
      <c r="A54" s="35"/>
      <c r="B54" s="17" t="s">
        <v>269</v>
      </c>
      <c r="C54" s="55"/>
      <c r="D54" s="78" t="s">
        <v>270</v>
      </c>
      <c r="E54" s="29"/>
      <c r="F54" s="30" t="s">
        <v>70</v>
      </c>
      <c r="G54" s="30" t="s">
        <v>101</v>
      </c>
      <c r="H54" s="30" t="s">
        <v>267</v>
      </c>
      <c r="I54" s="31" t="s">
        <v>271</v>
      </c>
      <c r="J54" s="34" t="s">
        <v>391</v>
      </c>
      <c r="K54" s="527"/>
      <c r="L54" s="84"/>
      <c r="M54" s="84"/>
      <c r="N54" s="537" t="s">
        <v>1489</v>
      </c>
    </row>
    <row r="55" spans="1:20" s="5" customFormat="1" ht="68.099999999999994" thickBot="1">
      <c r="A55" s="35"/>
      <c r="B55" s="17" t="s">
        <v>275</v>
      </c>
      <c r="C55" s="55"/>
      <c r="D55" s="78" t="s">
        <v>276</v>
      </c>
      <c r="E55" s="29"/>
      <c r="F55" s="30" t="s">
        <v>70</v>
      </c>
      <c r="G55" s="30" t="s">
        <v>101</v>
      </c>
      <c r="H55" s="30" t="s">
        <v>277</v>
      </c>
      <c r="I55" s="31" t="s">
        <v>278</v>
      </c>
      <c r="J55" s="34" t="s">
        <v>57</v>
      </c>
      <c r="K55" s="84"/>
      <c r="L55" s="84"/>
      <c r="M55" s="84"/>
      <c r="N55" s="101"/>
    </row>
    <row r="56" spans="1:20" s="5" customFormat="1" ht="96" customHeight="1" thickBot="1">
      <c r="A56" s="35"/>
      <c r="B56" s="17" t="s">
        <v>281</v>
      </c>
      <c r="C56" s="55"/>
      <c r="D56" s="30" t="s">
        <v>282</v>
      </c>
      <c r="E56" s="29"/>
      <c r="F56" s="30" t="s">
        <v>70</v>
      </c>
      <c r="G56" s="30" t="s">
        <v>101</v>
      </c>
      <c r="H56" s="30" t="s">
        <v>277</v>
      </c>
      <c r="I56" s="31" t="s">
        <v>283</v>
      </c>
      <c r="J56" s="34" t="s">
        <v>54</v>
      </c>
      <c r="K56" s="527" t="s">
        <v>1490</v>
      </c>
      <c r="L56" s="84" t="s">
        <v>1491</v>
      </c>
      <c r="M56" s="84" t="s">
        <v>57</v>
      </c>
      <c r="N56" s="101"/>
    </row>
    <row r="57" spans="1:20" s="5" customFormat="1" ht="68.099999999999994" thickBot="1">
      <c r="A57" s="35"/>
      <c r="B57" s="17" t="s">
        <v>287</v>
      </c>
      <c r="C57" s="55"/>
      <c r="D57" s="30" t="s">
        <v>288</v>
      </c>
      <c r="E57" s="29"/>
      <c r="F57" s="30" t="s">
        <v>70</v>
      </c>
      <c r="G57" s="30" t="s">
        <v>101</v>
      </c>
      <c r="H57" s="30" t="s">
        <v>289</v>
      </c>
      <c r="I57" s="31" t="s">
        <v>290</v>
      </c>
      <c r="J57" s="34" t="s">
        <v>57</v>
      </c>
      <c r="K57" s="84"/>
      <c r="L57" s="84"/>
      <c r="M57" s="84"/>
      <c r="N57" s="101"/>
    </row>
    <row r="58" spans="1:20" s="5" customFormat="1" ht="92.45" thickBot="1">
      <c r="A58" s="35"/>
      <c r="B58" s="17" t="s">
        <v>293</v>
      </c>
      <c r="C58" s="55"/>
      <c r="D58" s="30" t="s">
        <v>294</v>
      </c>
      <c r="E58" s="29"/>
      <c r="F58" s="30" t="s">
        <v>70</v>
      </c>
      <c r="G58" s="30" t="s">
        <v>101</v>
      </c>
      <c r="H58" s="30" t="s">
        <v>295</v>
      </c>
      <c r="I58" s="31" t="s">
        <v>296</v>
      </c>
      <c r="J58" s="34" t="s">
        <v>57</v>
      </c>
      <c r="K58" s="527"/>
      <c r="L58" s="84"/>
      <c r="M58" s="84"/>
      <c r="N58" s="101"/>
    </row>
    <row r="59" spans="1:20" s="5" customFormat="1" ht="315.75" customHeight="1" thickBot="1">
      <c r="A59" s="35"/>
      <c r="B59" s="17" t="s">
        <v>299</v>
      </c>
      <c r="C59" s="55"/>
      <c r="D59" s="30" t="s">
        <v>300</v>
      </c>
      <c r="E59" s="29"/>
      <c r="F59" s="30" t="s">
        <v>70</v>
      </c>
      <c r="G59" s="30" t="s">
        <v>101</v>
      </c>
      <c r="H59" s="30" t="s">
        <v>301</v>
      </c>
      <c r="I59" s="31" t="s">
        <v>302</v>
      </c>
      <c r="J59" s="34" t="s">
        <v>54</v>
      </c>
      <c r="K59" s="527" t="s">
        <v>1492</v>
      </c>
      <c r="L59" s="84" t="s">
        <v>1491</v>
      </c>
      <c r="M59" s="84" t="s">
        <v>57</v>
      </c>
      <c r="N59" s="101"/>
    </row>
    <row r="60" spans="1:20" s="5" customFormat="1" ht="95.25" customHeight="1" thickBot="1">
      <c r="A60" s="35"/>
      <c r="B60" s="17" t="s">
        <v>306</v>
      </c>
      <c r="C60" s="55"/>
      <c r="D60" s="30" t="s">
        <v>307</v>
      </c>
      <c r="E60" s="29"/>
      <c r="F60" s="30" t="s">
        <v>70</v>
      </c>
      <c r="G60" s="30" t="s">
        <v>101</v>
      </c>
      <c r="H60" s="30" t="s">
        <v>308</v>
      </c>
      <c r="I60" s="31" t="s">
        <v>309</v>
      </c>
      <c r="J60" s="34" t="s">
        <v>54</v>
      </c>
      <c r="K60" s="527" t="s">
        <v>1493</v>
      </c>
      <c r="L60" s="84" t="s">
        <v>1494</v>
      </c>
      <c r="M60" s="84" t="s">
        <v>57</v>
      </c>
      <c r="N60" s="101"/>
    </row>
    <row r="61" spans="1:20" s="5" customFormat="1" ht="81.599999999999994" thickBot="1">
      <c r="A61" s="35"/>
      <c r="B61" s="17" t="s">
        <v>313</v>
      </c>
      <c r="C61" s="55"/>
      <c r="D61" s="30" t="s">
        <v>314</v>
      </c>
      <c r="E61" s="29"/>
      <c r="F61" s="30" t="s">
        <v>70</v>
      </c>
      <c r="G61" s="30" t="s">
        <v>101</v>
      </c>
      <c r="H61" s="30" t="s">
        <v>315</v>
      </c>
      <c r="I61" s="31" t="s">
        <v>316</v>
      </c>
      <c r="J61" s="34" t="s">
        <v>54</v>
      </c>
      <c r="K61" s="527" t="s">
        <v>1495</v>
      </c>
      <c r="L61" s="84" t="s">
        <v>1496</v>
      </c>
      <c r="M61" s="84" t="s">
        <v>57</v>
      </c>
      <c r="N61" s="101"/>
    </row>
    <row r="62" spans="1:20" s="5" customFormat="1" ht="81.599999999999994" thickBot="1">
      <c r="A62" s="35"/>
      <c r="B62" s="17" t="s">
        <v>319</v>
      </c>
      <c r="C62" s="55"/>
      <c r="D62" s="30" t="s">
        <v>320</v>
      </c>
      <c r="E62" s="29"/>
      <c r="F62" s="30" t="s">
        <v>70</v>
      </c>
      <c r="G62" s="30" t="s">
        <v>101</v>
      </c>
      <c r="H62" s="30" t="s">
        <v>321</v>
      </c>
      <c r="I62" s="31" t="s">
        <v>322</v>
      </c>
      <c r="J62" s="34" t="s">
        <v>54</v>
      </c>
      <c r="K62" s="527" t="s">
        <v>1497</v>
      </c>
      <c r="L62" s="84" t="s">
        <v>1498</v>
      </c>
      <c r="M62" s="84" t="s">
        <v>57</v>
      </c>
      <c r="N62" s="101"/>
    </row>
    <row r="63" spans="1:20" s="59" customFormat="1" ht="183.75" customHeight="1" thickBot="1">
      <c r="A63" s="35"/>
      <c r="B63" s="17" t="s">
        <v>325</v>
      </c>
      <c r="C63" s="55"/>
      <c r="D63" s="30" t="s">
        <v>326</v>
      </c>
      <c r="E63" s="29"/>
      <c r="F63" s="30" t="s">
        <v>70</v>
      </c>
      <c r="G63" s="30" t="s">
        <v>101</v>
      </c>
      <c r="H63" s="30" t="s">
        <v>327</v>
      </c>
      <c r="I63" s="31" t="s">
        <v>328</v>
      </c>
      <c r="J63" s="34" t="s">
        <v>54</v>
      </c>
      <c r="K63" s="527" t="s">
        <v>1499</v>
      </c>
      <c r="L63" s="84" t="s">
        <v>1500</v>
      </c>
      <c r="M63" s="84" t="s">
        <v>57</v>
      </c>
      <c r="N63" s="101"/>
      <c r="P63" s="5"/>
      <c r="Q63" s="5"/>
      <c r="R63" s="5"/>
      <c r="S63" s="5"/>
      <c r="T63" s="5"/>
    </row>
    <row r="64" spans="1:20" s="5" customFormat="1" ht="68.099999999999994" thickBot="1">
      <c r="A64" s="60"/>
      <c r="B64" s="17" t="s">
        <v>331</v>
      </c>
      <c r="C64" s="55"/>
      <c r="D64" s="30" t="s">
        <v>332</v>
      </c>
      <c r="E64" s="29"/>
      <c r="F64" s="30" t="s">
        <v>70</v>
      </c>
      <c r="G64" s="30" t="s">
        <v>101</v>
      </c>
      <c r="H64" s="30" t="s">
        <v>333</v>
      </c>
      <c r="I64" s="31" t="s">
        <v>334</v>
      </c>
      <c r="J64" s="34" t="s">
        <v>57</v>
      </c>
      <c r="K64" s="527"/>
      <c r="L64" s="84"/>
      <c r="M64" s="84"/>
      <c r="N64" s="101"/>
    </row>
    <row r="65" spans="1:14" s="5" customFormat="1" ht="69.599999999999994" thickBot="1">
      <c r="A65" s="60"/>
      <c r="B65" s="17" t="s">
        <v>337</v>
      </c>
      <c r="C65" s="61"/>
      <c r="D65" s="38" t="s">
        <v>338</v>
      </c>
      <c r="E65" s="37"/>
      <c r="F65" s="38" t="s">
        <v>70</v>
      </c>
      <c r="G65" s="38" t="s">
        <v>101</v>
      </c>
      <c r="H65" s="38" t="s">
        <v>339</v>
      </c>
      <c r="I65" s="39" t="s">
        <v>340</v>
      </c>
      <c r="J65" s="36" t="s">
        <v>57</v>
      </c>
      <c r="K65" s="533"/>
      <c r="L65" s="109"/>
      <c r="M65" s="109"/>
      <c r="N65" s="115"/>
    </row>
    <row r="66" spans="1:14" s="5" customFormat="1" ht="57.95" thickBot="1">
      <c r="A66" s="6"/>
      <c r="B66" s="17">
        <v>600</v>
      </c>
      <c r="C66" s="50"/>
      <c r="D66" s="29"/>
      <c r="E66" s="30" t="s">
        <v>343</v>
      </c>
      <c r="F66" s="30" t="s">
        <v>70</v>
      </c>
      <c r="G66" s="30" t="s">
        <v>51</v>
      </c>
      <c r="H66" s="62" t="s">
        <v>344</v>
      </c>
      <c r="I66" s="63" t="s">
        <v>345</v>
      </c>
      <c r="J66" s="161" t="s">
        <v>57</v>
      </c>
      <c r="K66" s="527"/>
      <c r="L66" s="84"/>
      <c r="M66" s="84"/>
      <c r="N66" s="83"/>
    </row>
    <row r="67" spans="1:14" s="5" customFormat="1" ht="92.45" thickBot="1">
      <c r="A67" s="6"/>
      <c r="B67" s="17">
        <v>610</v>
      </c>
      <c r="C67" s="50"/>
      <c r="D67" s="29"/>
      <c r="E67" s="30" t="s">
        <v>346</v>
      </c>
      <c r="F67" s="30" t="s">
        <v>70</v>
      </c>
      <c r="G67" s="30" t="s">
        <v>51</v>
      </c>
      <c r="H67" s="62" t="s">
        <v>344</v>
      </c>
      <c r="I67" s="63" t="s">
        <v>347</v>
      </c>
      <c r="J67" s="34" t="s">
        <v>57</v>
      </c>
      <c r="K67" s="527"/>
      <c r="L67" s="84"/>
      <c r="M67" s="84"/>
      <c r="N67" s="83"/>
    </row>
    <row r="68" spans="1:14" s="5" customFormat="1" ht="35.1" thickBot="1">
      <c r="A68" s="6"/>
      <c r="B68" s="17">
        <v>620</v>
      </c>
      <c r="C68" s="50"/>
      <c r="D68" s="29"/>
      <c r="E68" s="30" t="s">
        <v>348</v>
      </c>
      <c r="F68" s="30" t="s">
        <v>70</v>
      </c>
      <c r="G68" s="30" t="s">
        <v>51</v>
      </c>
      <c r="H68" s="62" t="s">
        <v>349</v>
      </c>
      <c r="I68" s="63" t="s">
        <v>350</v>
      </c>
      <c r="J68" s="34" t="s">
        <v>57</v>
      </c>
      <c r="K68" s="527"/>
      <c r="L68" s="84"/>
      <c r="M68" s="84"/>
      <c r="N68" s="83"/>
    </row>
    <row r="69" spans="1:14" s="5" customFormat="1" ht="81" thickBot="1">
      <c r="A69" s="6"/>
      <c r="B69" s="17">
        <v>630</v>
      </c>
      <c r="C69" s="50"/>
      <c r="D69" s="29"/>
      <c r="E69" s="30" t="s">
        <v>59</v>
      </c>
      <c r="F69" s="30" t="s">
        <v>70</v>
      </c>
      <c r="G69" s="30" t="s">
        <v>51</v>
      </c>
      <c r="H69" s="62" t="s">
        <v>349</v>
      </c>
      <c r="I69" s="64" t="s">
        <v>351</v>
      </c>
      <c r="J69" s="34" t="s">
        <v>57</v>
      </c>
      <c r="K69" s="527"/>
      <c r="L69" s="84"/>
      <c r="M69" s="84"/>
      <c r="N69" s="83"/>
    </row>
    <row r="70" spans="1:14" s="5" customFormat="1" ht="45.95">
      <c r="A70" s="6"/>
      <c r="B70" s="17">
        <v>640</v>
      </c>
      <c r="C70" s="50"/>
      <c r="D70" s="29"/>
      <c r="E70" s="30" t="s">
        <v>352</v>
      </c>
      <c r="F70" s="30" t="s">
        <v>70</v>
      </c>
      <c r="G70" s="30" t="s">
        <v>51</v>
      </c>
      <c r="H70" s="65" t="s">
        <v>353</v>
      </c>
      <c r="I70" s="66" t="s">
        <v>354</v>
      </c>
      <c r="J70" s="34" t="s">
        <v>57</v>
      </c>
      <c r="K70" s="527"/>
      <c r="L70" s="84"/>
      <c r="M70" s="84"/>
      <c r="N70" s="83"/>
    </row>
    <row r="71" spans="1:14" s="5" customFormat="1">
      <c r="A71" s="6"/>
      <c r="B71" s="6"/>
      <c r="C71" s="7"/>
      <c r="D71" s="7"/>
      <c r="E71" s="7"/>
      <c r="F71" s="7"/>
      <c r="G71" s="7"/>
      <c r="H71" s="7"/>
      <c r="I71" s="8"/>
      <c r="J71" s="7"/>
      <c r="K71" s="8"/>
      <c r="L71" s="8"/>
      <c r="M71" s="8"/>
      <c r="N71" s="8"/>
    </row>
    <row r="72" spans="1:14" s="5" customFormat="1" ht="39" customHeight="1">
      <c r="A72" s="6"/>
      <c r="B72" s="67" t="s">
        <v>355</v>
      </c>
      <c r="C72" s="616" t="s">
        <v>356</v>
      </c>
      <c r="D72" s="617"/>
      <c r="E72" s="617"/>
      <c r="F72" s="617"/>
      <c r="G72" s="617"/>
      <c r="H72" s="617"/>
      <c r="I72" s="617"/>
      <c r="J72" s="617"/>
      <c r="K72" s="617"/>
      <c r="L72" s="617"/>
      <c r="M72" s="617"/>
      <c r="N72" s="617"/>
    </row>
    <row r="73" spans="1:14" s="5" customFormat="1" ht="19.5" customHeight="1">
      <c r="A73" s="6"/>
      <c r="B73" s="67" t="s">
        <v>357</v>
      </c>
      <c r="C73" s="616" t="s">
        <v>358</v>
      </c>
      <c r="D73" s="617"/>
      <c r="E73" s="617"/>
      <c r="F73" s="617"/>
      <c r="G73" s="617"/>
      <c r="H73" s="617"/>
      <c r="I73" s="617"/>
      <c r="J73" s="617"/>
      <c r="K73" s="617"/>
      <c r="L73" s="617"/>
      <c r="M73" s="617"/>
      <c r="N73" s="617"/>
    </row>
    <row r="74" spans="1:14" s="5" customFormat="1" ht="19.5" customHeight="1">
      <c r="B74" s="67" t="s">
        <v>359</v>
      </c>
      <c r="C74" s="616" t="s">
        <v>360</v>
      </c>
      <c r="D74" s="617"/>
      <c r="E74" s="617"/>
      <c r="F74" s="617"/>
      <c r="G74" s="617"/>
      <c r="H74" s="617"/>
      <c r="I74" s="617"/>
      <c r="J74" s="617"/>
      <c r="K74" s="617"/>
      <c r="L74" s="617"/>
      <c r="M74" s="617"/>
      <c r="N74" s="617"/>
    </row>
    <row r="75" spans="1:14" s="5" customFormat="1">
      <c r="C75" s="2"/>
      <c r="D75" s="2"/>
      <c r="E75" s="2"/>
      <c r="F75" s="2"/>
      <c r="G75" s="2"/>
      <c r="H75" s="2"/>
      <c r="I75" s="3"/>
      <c r="J75" s="2"/>
      <c r="K75" s="3"/>
      <c r="L75" s="3"/>
      <c r="M75" s="3"/>
      <c r="N75" s="3"/>
    </row>
    <row r="76" spans="1:14" s="5" customFormat="1">
      <c r="C76" s="2"/>
      <c r="D76" s="2"/>
      <c r="E76" s="2"/>
      <c r="F76" s="2"/>
      <c r="G76" s="2"/>
      <c r="H76" s="2"/>
      <c r="I76" s="3"/>
      <c r="J76" s="2"/>
      <c r="K76" s="3"/>
      <c r="L76" s="3"/>
      <c r="M76" s="3"/>
      <c r="N76" s="3"/>
    </row>
    <row r="77" spans="1:14" s="5" customFormat="1">
      <c r="C77" s="2"/>
      <c r="D77" s="2"/>
      <c r="E77" s="2"/>
      <c r="F77" s="2"/>
      <c r="G77" s="2"/>
      <c r="H77" s="2"/>
      <c r="I77" s="3"/>
      <c r="J77" s="2"/>
      <c r="K77" s="3"/>
      <c r="L77" s="3"/>
      <c r="M77" s="3"/>
      <c r="N77" s="3"/>
    </row>
    <row r="78" spans="1:14" s="5" customFormat="1">
      <c r="C78" s="2"/>
      <c r="D78" s="2"/>
      <c r="E78" s="2"/>
      <c r="F78" s="2"/>
      <c r="G78" s="2"/>
      <c r="H78" s="2"/>
      <c r="I78" s="3"/>
      <c r="J78" s="2"/>
      <c r="K78" s="3"/>
      <c r="L78" s="3"/>
      <c r="M78" s="3"/>
      <c r="N78" s="3"/>
    </row>
    <row r="79" spans="1:14" s="5" customFormat="1">
      <c r="C79" s="2"/>
      <c r="D79" s="2"/>
      <c r="E79" s="2"/>
      <c r="F79" s="2"/>
      <c r="G79" s="2"/>
      <c r="H79" s="2"/>
      <c r="I79" s="3"/>
      <c r="J79" s="2"/>
      <c r="K79" s="3"/>
      <c r="L79" s="3"/>
      <c r="M79" s="3"/>
      <c r="N79" s="3"/>
    </row>
    <row r="80" spans="1:14" s="5" customFormat="1">
      <c r="C80" s="2"/>
      <c r="D80" s="2"/>
      <c r="E80" s="2"/>
      <c r="F80" s="2"/>
      <c r="G80" s="2"/>
      <c r="H80" s="2"/>
      <c r="I80" s="3"/>
      <c r="J80" s="2"/>
      <c r="K80" s="3"/>
      <c r="L80" s="3"/>
      <c r="M80" s="3"/>
      <c r="N80" s="3"/>
    </row>
    <row r="81" spans="3:14" s="5" customFormat="1">
      <c r="C81" s="2"/>
      <c r="D81" s="2"/>
      <c r="E81" s="2"/>
      <c r="F81" s="2"/>
      <c r="G81" s="2"/>
      <c r="H81" s="2"/>
      <c r="I81" s="3"/>
      <c r="J81" s="2"/>
      <c r="K81" s="3"/>
      <c r="L81" s="3"/>
      <c r="M81" s="3"/>
      <c r="N81" s="3"/>
    </row>
    <row r="82" spans="3:14" s="5" customFormat="1">
      <c r="C82" s="2"/>
      <c r="D82" s="2"/>
      <c r="E82" s="2"/>
      <c r="F82" s="2"/>
      <c r="G82" s="2"/>
      <c r="H82" s="2"/>
      <c r="I82" s="3"/>
      <c r="J82" s="2"/>
      <c r="K82" s="3"/>
      <c r="L82" s="3"/>
      <c r="M82" s="3"/>
      <c r="N82" s="3"/>
    </row>
    <row r="83" spans="3:14" s="5" customFormat="1">
      <c r="C83" s="2"/>
      <c r="D83" s="2"/>
      <c r="E83" s="2"/>
      <c r="F83" s="2"/>
      <c r="G83" s="2"/>
      <c r="H83" s="2"/>
      <c r="I83" s="3"/>
      <c r="J83" s="2"/>
      <c r="K83" s="3"/>
      <c r="L83" s="3"/>
      <c r="M83" s="3"/>
      <c r="N83" s="3"/>
    </row>
    <row r="84" spans="3:14" s="5" customFormat="1">
      <c r="C84" s="2"/>
      <c r="D84" s="2"/>
      <c r="E84" s="2"/>
      <c r="F84" s="2"/>
      <c r="G84" s="2"/>
      <c r="H84" s="2"/>
      <c r="I84" s="3"/>
      <c r="J84" s="2"/>
      <c r="K84" s="3"/>
      <c r="L84" s="3"/>
      <c r="M84" s="3"/>
      <c r="N84" s="3"/>
    </row>
    <row r="85" spans="3:14" s="5" customFormat="1">
      <c r="C85" s="2"/>
      <c r="D85" s="2"/>
      <c r="E85" s="2"/>
      <c r="F85" s="2"/>
      <c r="G85" s="2"/>
      <c r="H85" s="2"/>
      <c r="I85" s="3"/>
      <c r="J85" s="2"/>
      <c r="K85" s="3"/>
      <c r="L85" s="3"/>
      <c r="M85" s="3"/>
      <c r="N85" s="3"/>
    </row>
    <row r="86" spans="3:14" s="5" customFormat="1">
      <c r="C86" s="2"/>
      <c r="D86" s="2"/>
      <c r="E86" s="2"/>
      <c r="F86" s="2"/>
      <c r="G86" s="2"/>
      <c r="H86" s="2"/>
      <c r="I86" s="3"/>
      <c r="J86" s="2"/>
      <c r="K86" s="3"/>
      <c r="L86" s="3"/>
      <c r="M86" s="3"/>
      <c r="N86" s="3"/>
    </row>
    <row r="87" spans="3:14" s="5" customFormat="1">
      <c r="C87" s="2"/>
      <c r="D87" s="2"/>
      <c r="E87" s="2"/>
      <c r="F87" s="2"/>
      <c r="G87" s="2"/>
      <c r="H87" s="2"/>
      <c r="I87" s="3"/>
      <c r="J87" s="2"/>
      <c r="K87" s="3"/>
      <c r="L87" s="3"/>
      <c r="M87" s="3"/>
      <c r="N87" s="3"/>
    </row>
    <row r="88" spans="3:14" s="5" customFormat="1">
      <c r="C88" s="2"/>
      <c r="D88" s="2"/>
      <c r="E88" s="2"/>
      <c r="F88" s="2"/>
      <c r="G88" s="2"/>
      <c r="H88" s="2"/>
      <c r="I88" s="3"/>
      <c r="J88" s="2"/>
      <c r="K88" s="3"/>
      <c r="L88" s="3"/>
      <c r="M88" s="3"/>
      <c r="N88" s="3"/>
    </row>
    <row r="89" spans="3:14" s="5" customFormat="1">
      <c r="C89" s="2"/>
      <c r="D89" s="2"/>
      <c r="E89" s="2"/>
      <c r="F89" s="2"/>
      <c r="G89" s="2"/>
      <c r="H89" s="2"/>
      <c r="I89" s="3"/>
      <c r="J89" s="2"/>
      <c r="K89" s="3"/>
      <c r="L89" s="3"/>
      <c r="M89" s="3"/>
      <c r="N89" s="3"/>
    </row>
    <row r="90" spans="3:14" s="5" customFormat="1">
      <c r="C90" s="2"/>
      <c r="D90" s="2"/>
      <c r="E90" s="2"/>
      <c r="F90" s="2"/>
      <c r="G90" s="2"/>
      <c r="H90" s="2"/>
      <c r="I90" s="3"/>
      <c r="J90" s="2"/>
      <c r="K90" s="3"/>
      <c r="L90" s="3"/>
      <c r="M90" s="3"/>
      <c r="N90" s="3"/>
    </row>
    <row r="91" spans="3:14" s="5" customFormat="1">
      <c r="C91" s="2"/>
      <c r="D91" s="2"/>
      <c r="E91" s="2"/>
      <c r="F91" s="2"/>
      <c r="G91" s="2"/>
      <c r="H91" s="2"/>
      <c r="I91" s="3"/>
      <c r="J91" s="2"/>
      <c r="K91" s="3"/>
      <c r="L91" s="3"/>
      <c r="M91" s="3"/>
      <c r="N91" s="3"/>
    </row>
    <row r="92" spans="3:14" s="5" customFormat="1">
      <c r="C92" s="2"/>
      <c r="D92" s="2"/>
      <c r="E92" s="2"/>
      <c r="F92" s="2"/>
      <c r="G92" s="2"/>
      <c r="H92" s="2"/>
      <c r="I92" s="3"/>
      <c r="J92" s="2"/>
      <c r="K92" s="3"/>
      <c r="L92" s="3"/>
      <c r="M92" s="3"/>
      <c r="N92" s="3"/>
    </row>
    <row r="93" spans="3:14" s="5" customFormat="1">
      <c r="C93" s="2"/>
      <c r="D93" s="2"/>
      <c r="E93" s="2"/>
      <c r="F93" s="2"/>
      <c r="G93" s="2"/>
      <c r="H93" s="2"/>
      <c r="I93" s="3"/>
      <c r="J93" s="2"/>
      <c r="K93" s="3"/>
      <c r="L93" s="3"/>
      <c r="M93" s="3"/>
      <c r="N93" s="3"/>
    </row>
    <row r="94" spans="3:14" s="5" customFormat="1">
      <c r="C94" s="2"/>
      <c r="D94" s="2"/>
      <c r="E94" s="2"/>
      <c r="F94" s="2"/>
      <c r="G94" s="2"/>
      <c r="H94" s="2"/>
      <c r="I94" s="3"/>
      <c r="J94" s="2"/>
      <c r="K94" s="3"/>
      <c r="L94" s="3"/>
      <c r="M94" s="3"/>
      <c r="N94" s="3"/>
    </row>
    <row r="95" spans="3:14" s="5" customFormat="1">
      <c r="C95" s="2"/>
      <c r="D95" s="2"/>
      <c r="E95" s="2"/>
      <c r="F95" s="2"/>
      <c r="G95" s="2"/>
      <c r="H95" s="2"/>
      <c r="I95" s="3"/>
      <c r="J95" s="2"/>
      <c r="K95" s="3"/>
      <c r="L95" s="3"/>
      <c r="M95" s="3"/>
      <c r="N95" s="3"/>
    </row>
    <row r="96" spans="3:14" s="5" customFormat="1">
      <c r="C96" s="2"/>
      <c r="D96" s="2"/>
      <c r="E96" s="2"/>
      <c r="F96" s="2"/>
      <c r="G96" s="2"/>
      <c r="H96" s="2"/>
      <c r="I96" s="3"/>
      <c r="J96" s="2"/>
      <c r="K96" s="3"/>
      <c r="L96" s="3"/>
      <c r="M96" s="3"/>
      <c r="N96" s="3"/>
    </row>
    <row r="97" spans="3:14" s="5" customFormat="1">
      <c r="C97" s="2"/>
      <c r="D97" s="2"/>
      <c r="E97" s="2"/>
      <c r="F97" s="2"/>
      <c r="G97" s="2"/>
      <c r="H97" s="2"/>
      <c r="I97" s="3"/>
      <c r="J97" s="2"/>
      <c r="K97" s="3"/>
      <c r="L97" s="3"/>
      <c r="M97" s="3"/>
      <c r="N97" s="3"/>
    </row>
    <row r="98" spans="3:14" s="5" customFormat="1">
      <c r="C98" s="2"/>
      <c r="D98" s="2"/>
      <c r="E98" s="2"/>
      <c r="F98" s="2"/>
      <c r="G98" s="2"/>
      <c r="H98" s="2"/>
      <c r="I98" s="3"/>
      <c r="J98" s="2"/>
      <c r="K98" s="3"/>
      <c r="L98" s="3"/>
      <c r="M98" s="3"/>
      <c r="N98" s="3"/>
    </row>
    <row r="99" spans="3:14" s="5" customFormat="1">
      <c r="C99" s="2"/>
      <c r="D99" s="2"/>
      <c r="E99" s="2"/>
      <c r="F99" s="2"/>
      <c r="G99" s="2"/>
      <c r="H99" s="2"/>
      <c r="I99" s="3"/>
      <c r="J99" s="2"/>
      <c r="K99" s="3"/>
      <c r="L99" s="3"/>
      <c r="M99" s="3"/>
      <c r="N99" s="3"/>
    </row>
    <row r="100" spans="3:14" s="5" customFormat="1">
      <c r="C100" s="2"/>
      <c r="D100" s="2"/>
      <c r="E100" s="2"/>
      <c r="F100" s="2"/>
      <c r="G100" s="2"/>
      <c r="H100" s="2"/>
      <c r="I100" s="3"/>
      <c r="J100" s="2"/>
      <c r="K100" s="3"/>
      <c r="L100" s="3"/>
      <c r="M100" s="3"/>
      <c r="N100" s="3"/>
    </row>
    <row r="101" spans="3:14" s="5" customFormat="1">
      <c r="C101" s="2"/>
      <c r="D101" s="2"/>
      <c r="E101" s="2"/>
      <c r="F101" s="2"/>
      <c r="G101" s="2"/>
      <c r="H101" s="2"/>
      <c r="I101" s="3"/>
      <c r="J101" s="2"/>
      <c r="K101" s="3"/>
      <c r="L101" s="3"/>
      <c r="M101" s="3"/>
      <c r="N101" s="3"/>
    </row>
    <row r="102" spans="3:14" s="5" customFormat="1">
      <c r="C102" s="2"/>
      <c r="D102" s="2"/>
      <c r="E102" s="2"/>
      <c r="F102" s="2"/>
      <c r="G102" s="2"/>
      <c r="H102" s="2"/>
      <c r="I102" s="3"/>
      <c r="J102" s="2"/>
      <c r="K102" s="3"/>
      <c r="L102" s="3"/>
      <c r="M102" s="3"/>
      <c r="N102" s="3"/>
    </row>
    <row r="103" spans="3:14" s="5" customFormat="1">
      <c r="C103" s="2"/>
      <c r="D103" s="2"/>
      <c r="E103" s="2"/>
      <c r="F103" s="2"/>
      <c r="G103" s="2"/>
      <c r="H103" s="2"/>
      <c r="I103" s="3"/>
      <c r="J103" s="2"/>
      <c r="K103" s="3"/>
      <c r="L103" s="3"/>
      <c r="M103" s="3"/>
      <c r="N103" s="3"/>
    </row>
    <row r="104" spans="3:14" s="5" customFormat="1">
      <c r="C104" s="2"/>
      <c r="D104" s="2"/>
      <c r="E104" s="2"/>
      <c r="F104" s="2"/>
      <c r="G104" s="2"/>
      <c r="H104" s="2"/>
      <c r="I104" s="3"/>
      <c r="J104" s="2"/>
      <c r="K104" s="3"/>
      <c r="L104" s="3"/>
      <c r="M104" s="3"/>
      <c r="N104" s="3"/>
    </row>
    <row r="105" spans="3:14" s="5" customFormat="1">
      <c r="C105" s="2"/>
      <c r="D105" s="2"/>
      <c r="E105" s="2"/>
      <c r="F105" s="2"/>
      <c r="G105" s="2"/>
      <c r="H105" s="2"/>
      <c r="I105" s="3"/>
      <c r="J105" s="2"/>
      <c r="K105" s="3"/>
      <c r="L105" s="3"/>
      <c r="M105" s="3"/>
      <c r="N105" s="3"/>
    </row>
    <row r="106" spans="3:14" s="5" customFormat="1">
      <c r="C106" s="2"/>
      <c r="D106" s="2"/>
      <c r="E106" s="2"/>
      <c r="F106" s="2"/>
      <c r="G106" s="2"/>
      <c r="H106" s="2"/>
      <c r="I106" s="3"/>
      <c r="J106" s="2"/>
      <c r="K106" s="3"/>
      <c r="L106" s="3"/>
      <c r="M106" s="3"/>
      <c r="N106" s="3"/>
    </row>
    <row r="107" spans="3:14" s="5" customFormat="1">
      <c r="C107" s="2"/>
      <c r="D107" s="2"/>
      <c r="E107" s="2"/>
      <c r="F107" s="2"/>
      <c r="G107" s="2"/>
      <c r="H107" s="2"/>
      <c r="I107" s="3"/>
      <c r="J107" s="2"/>
      <c r="K107" s="3"/>
      <c r="L107" s="3"/>
      <c r="M107" s="3"/>
      <c r="N107" s="3"/>
    </row>
    <row r="108" spans="3:14" s="5" customFormat="1">
      <c r="C108" s="2"/>
      <c r="D108" s="2"/>
      <c r="E108" s="2"/>
      <c r="F108" s="2"/>
      <c r="G108" s="2"/>
      <c r="H108" s="2"/>
      <c r="I108" s="3"/>
      <c r="J108" s="2"/>
      <c r="K108" s="3"/>
      <c r="L108" s="3"/>
      <c r="M108" s="3"/>
      <c r="N108" s="3"/>
    </row>
    <row r="109" spans="3:14" s="5" customFormat="1">
      <c r="C109" s="2"/>
      <c r="D109" s="2"/>
      <c r="E109" s="2"/>
      <c r="F109" s="2"/>
      <c r="G109" s="2"/>
      <c r="H109" s="2"/>
      <c r="I109" s="3"/>
      <c r="J109" s="2"/>
      <c r="K109" s="3"/>
      <c r="L109" s="3"/>
      <c r="M109" s="3"/>
      <c r="N109" s="3"/>
    </row>
    <row r="110" spans="3:14" s="5" customFormat="1">
      <c r="C110" s="2"/>
      <c r="D110" s="2"/>
      <c r="E110" s="2"/>
      <c r="F110" s="2"/>
      <c r="G110" s="2"/>
      <c r="H110" s="2"/>
      <c r="I110" s="3"/>
      <c r="J110" s="2"/>
      <c r="K110" s="3"/>
      <c r="L110" s="3"/>
      <c r="M110" s="3"/>
      <c r="N110" s="3"/>
    </row>
    <row r="111" spans="3:14" s="5" customFormat="1">
      <c r="C111" s="2"/>
      <c r="D111" s="2"/>
      <c r="E111" s="2"/>
      <c r="F111" s="2"/>
      <c r="G111" s="2"/>
      <c r="H111" s="2"/>
      <c r="I111" s="3"/>
      <c r="J111" s="2"/>
      <c r="K111" s="3"/>
      <c r="L111" s="3"/>
      <c r="M111" s="3"/>
      <c r="N111" s="3"/>
    </row>
    <row r="112" spans="3:14" s="5" customFormat="1">
      <c r="C112" s="2"/>
      <c r="D112" s="2"/>
      <c r="E112" s="2"/>
      <c r="F112" s="2"/>
      <c r="G112" s="2"/>
      <c r="H112" s="2"/>
      <c r="I112" s="3"/>
      <c r="J112" s="2"/>
      <c r="K112" s="3"/>
      <c r="L112" s="3"/>
      <c r="M112" s="3"/>
      <c r="N112" s="3"/>
    </row>
    <row r="113" spans="3:14" s="5" customFormat="1">
      <c r="C113" s="2"/>
      <c r="D113" s="2"/>
      <c r="E113" s="2"/>
      <c r="F113" s="2"/>
      <c r="G113" s="2"/>
      <c r="H113" s="2"/>
      <c r="I113" s="3"/>
      <c r="J113" s="2"/>
      <c r="K113" s="3"/>
      <c r="L113" s="3"/>
      <c r="M113" s="3"/>
      <c r="N113" s="3"/>
    </row>
    <row r="114" spans="3:14" s="5" customFormat="1">
      <c r="C114" s="2"/>
      <c r="D114" s="2"/>
      <c r="E114" s="2"/>
      <c r="F114" s="2"/>
      <c r="G114" s="2"/>
      <c r="H114" s="2"/>
      <c r="I114" s="3"/>
      <c r="J114" s="2"/>
      <c r="K114" s="3"/>
      <c r="L114" s="3"/>
      <c r="M114" s="3"/>
      <c r="N114" s="3"/>
    </row>
    <row r="115" spans="3:14" s="5" customFormat="1">
      <c r="C115" s="2"/>
      <c r="D115" s="2"/>
      <c r="E115" s="2"/>
      <c r="F115" s="2"/>
      <c r="G115" s="2"/>
      <c r="H115" s="2"/>
      <c r="I115" s="3"/>
      <c r="J115" s="2"/>
      <c r="K115" s="3"/>
      <c r="L115" s="3"/>
      <c r="M115" s="3"/>
      <c r="N115" s="3"/>
    </row>
    <row r="116" spans="3:14" s="5" customFormat="1">
      <c r="C116" s="2"/>
      <c r="D116" s="2"/>
      <c r="E116" s="2"/>
      <c r="F116" s="2"/>
      <c r="G116" s="2"/>
      <c r="H116" s="2"/>
      <c r="I116" s="3"/>
      <c r="J116" s="2"/>
      <c r="K116" s="3"/>
      <c r="L116" s="3"/>
      <c r="M116" s="3"/>
      <c r="N116" s="3"/>
    </row>
    <row r="117" spans="3:14" s="5" customFormat="1">
      <c r="C117" s="2"/>
      <c r="D117" s="2"/>
      <c r="E117" s="2"/>
      <c r="F117" s="2"/>
      <c r="G117" s="2"/>
      <c r="H117" s="2"/>
      <c r="I117" s="3"/>
      <c r="J117" s="2"/>
      <c r="K117" s="3"/>
      <c r="L117" s="3"/>
      <c r="M117" s="3"/>
      <c r="N117" s="3"/>
    </row>
    <row r="118" spans="3:14" s="5" customFormat="1">
      <c r="C118" s="2"/>
      <c r="D118" s="2"/>
      <c r="E118" s="2"/>
      <c r="F118" s="2"/>
      <c r="G118" s="2"/>
      <c r="H118" s="2"/>
      <c r="I118" s="3"/>
      <c r="J118" s="2"/>
      <c r="K118" s="3"/>
      <c r="L118" s="3"/>
      <c r="M118" s="3"/>
      <c r="N118" s="3"/>
    </row>
    <row r="119" spans="3:14" s="5" customFormat="1">
      <c r="C119" s="2"/>
      <c r="D119" s="2"/>
      <c r="E119" s="2"/>
      <c r="F119" s="2"/>
      <c r="G119" s="2"/>
      <c r="H119" s="2"/>
      <c r="I119" s="3"/>
      <c r="J119" s="2"/>
      <c r="K119" s="3"/>
      <c r="L119" s="3"/>
      <c r="M119" s="3"/>
      <c r="N119" s="3"/>
    </row>
    <row r="120" spans="3:14" s="5" customFormat="1">
      <c r="C120" s="2"/>
      <c r="D120" s="2"/>
      <c r="E120" s="2"/>
      <c r="F120" s="2"/>
      <c r="G120" s="2"/>
      <c r="H120" s="2"/>
      <c r="I120" s="3"/>
      <c r="J120" s="2"/>
      <c r="K120" s="3"/>
      <c r="L120" s="3"/>
      <c r="M120" s="3"/>
      <c r="N120" s="3"/>
    </row>
    <row r="121" spans="3:14" s="5" customFormat="1">
      <c r="C121" s="2"/>
      <c r="D121" s="2"/>
      <c r="E121" s="2"/>
      <c r="F121" s="2"/>
      <c r="G121" s="2"/>
      <c r="H121" s="2"/>
      <c r="I121" s="3"/>
      <c r="J121" s="2"/>
      <c r="K121" s="3"/>
      <c r="L121" s="3"/>
      <c r="M121" s="3"/>
      <c r="N121" s="3"/>
    </row>
    <row r="122" spans="3:14" s="5" customFormat="1">
      <c r="C122" s="2"/>
      <c r="D122" s="2"/>
      <c r="E122" s="2"/>
      <c r="F122" s="2"/>
      <c r="G122" s="2"/>
      <c r="H122" s="2"/>
      <c r="I122" s="3"/>
      <c r="J122" s="2"/>
      <c r="K122" s="3"/>
      <c r="L122" s="3"/>
      <c r="M122" s="3"/>
      <c r="N122" s="3"/>
    </row>
    <row r="123" spans="3:14" s="5" customFormat="1">
      <c r="C123" s="2"/>
      <c r="D123" s="2"/>
      <c r="E123" s="2"/>
      <c r="F123" s="2"/>
      <c r="G123" s="2"/>
      <c r="H123" s="2"/>
      <c r="I123" s="3"/>
      <c r="J123" s="2"/>
      <c r="K123" s="3"/>
      <c r="L123" s="3"/>
      <c r="M123" s="3"/>
      <c r="N123" s="3"/>
    </row>
    <row r="124" spans="3:14" s="5" customFormat="1">
      <c r="C124" s="2"/>
      <c r="D124" s="2"/>
      <c r="E124" s="2"/>
      <c r="F124" s="2"/>
      <c r="G124" s="2"/>
      <c r="H124" s="2"/>
      <c r="I124" s="3"/>
      <c r="J124" s="2"/>
      <c r="K124" s="3"/>
      <c r="L124" s="3"/>
      <c r="M124" s="3"/>
      <c r="N124" s="3"/>
    </row>
    <row r="125" spans="3:14" s="5" customFormat="1">
      <c r="C125" s="2"/>
      <c r="D125" s="2"/>
      <c r="E125" s="2"/>
      <c r="F125" s="2"/>
      <c r="G125" s="2"/>
      <c r="H125" s="2"/>
      <c r="I125" s="3"/>
      <c r="J125" s="2"/>
      <c r="K125" s="3"/>
      <c r="L125" s="3"/>
      <c r="M125" s="3"/>
      <c r="N125" s="3"/>
    </row>
    <row r="126" spans="3:14" s="5" customFormat="1">
      <c r="C126" s="2"/>
      <c r="D126" s="2"/>
      <c r="E126" s="2"/>
      <c r="F126" s="2"/>
      <c r="G126" s="2"/>
      <c r="H126" s="2"/>
      <c r="I126" s="3"/>
      <c r="J126" s="2"/>
      <c r="K126" s="3"/>
      <c r="L126" s="3"/>
      <c r="M126" s="3"/>
      <c r="N126" s="3"/>
    </row>
    <row r="127" spans="3:14" s="5" customFormat="1">
      <c r="C127" s="2"/>
      <c r="D127" s="2"/>
      <c r="E127" s="2"/>
      <c r="F127" s="2"/>
      <c r="G127" s="2"/>
      <c r="H127" s="2"/>
      <c r="I127" s="3"/>
      <c r="J127" s="2"/>
      <c r="K127" s="3"/>
      <c r="L127" s="3"/>
      <c r="M127" s="3"/>
      <c r="N127" s="3"/>
    </row>
    <row r="128" spans="3:14" s="5" customFormat="1">
      <c r="C128" s="2"/>
      <c r="D128" s="2"/>
      <c r="E128" s="2"/>
      <c r="F128" s="2"/>
      <c r="G128" s="2"/>
      <c r="H128" s="2"/>
      <c r="I128" s="3"/>
      <c r="J128" s="2"/>
      <c r="K128" s="3"/>
      <c r="L128" s="3"/>
      <c r="M128" s="3"/>
      <c r="N128" s="3"/>
    </row>
    <row r="129" spans="3:14" s="5" customFormat="1">
      <c r="C129" s="2"/>
      <c r="D129" s="2"/>
      <c r="E129" s="2"/>
      <c r="F129" s="2"/>
      <c r="G129" s="2"/>
      <c r="H129" s="2"/>
      <c r="I129" s="3"/>
      <c r="J129" s="2"/>
      <c r="K129" s="3"/>
      <c r="L129" s="3"/>
      <c r="M129" s="3"/>
      <c r="N129" s="3"/>
    </row>
    <row r="130" spans="3:14" s="5" customFormat="1">
      <c r="C130" s="2"/>
      <c r="D130" s="2"/>
      <c r="E130" s="2"/>
      <c r="F130" s="2"/>
      <c r="G130" s="2"/>
      <c r="H130" s="2"/>
      <c r="I130" s="3"/>
      <c r="J130" s="2"/>
      <c r="K130" s="3"/>
      <c r="L130" s="3"/>
      <c r="M130" s="3"/>
      <c r="N130" s="3"/>
    </row>
    <row r="131" spans="3:14" s="5" customFormat="1">
      <c r="C131" s="2"/>
      <c r="D131" s="2"/>
      <c r="E131" s="2"/>
      <c r="F131" s="2"/>
      <c r="G131" s="2"/>
      <c r="H131" s="2"/>
      <c r="I131" s="3"/>
      <c r="J131" s="2"/>
      <c r="K131" s="3"/>
      <c r="L131" s="3"/>
      <c r="M131" s="3"/>
      <c r="N131" s="3"/>
    </row>
    <row r="132" spans="3:14" s="5" customFormat="1">
      <c r="C132" s="2"/>
      <c r="D132" s="2"/>
      <c r="E132" s="2"/>
      <c r="F132" s="2"/>
      <c r="G132" s="2"/>
      <c r="H132" s="2"/>
      <c r="I132" s="3"/>
      <c r="J132" s="2"/>
      <c r="K132" s="3"/>
      <c r="L132" s="3"/>
      <c r="M132" s="3"/>
      <c r="N132" s="3"/>
    </row>
    <row r="133" spans="3:14" s="5" customFormat="1">
      <c r="C133" s="2"/>
      <c r="D133" s="2"/>
      <c r="E133" s="2"/>
      <c r="F133" s="2"/>
      <c r="G133" s="2"/>
      <c r="H133" s="2"/>
      <c r="I133" s="3"/>
      <c r="J133" s="2"/>
      <c r="K133" s="3"/>
      <c r="L133" s="3"/>
      <c r="M133" s="3"/>
      <c r="N133" s="3"/>
    </row>
    <row r="134" spans="3:14" s="5" customFormat="1">
      <c r="C134" s="2"/>
      <c r="D134" s="2"/>
      <c r="E134" s="2"/>
      <c r="F134" s="2"/>
      <c r="G134" s="2"/>
      <c r="H134" s="2"/>
      <c r="I134" s="3"/>
      <c r="J134" s="2"/>
      <c r="K134" s="3"/>
      <c r="L134" s="3"/>
      <c r="M134" s="3"/>
      <c r="N134" s="3"/>
    </row>
    <row r="135" spans="3:14" s="5" customFormat="1">
      <c r="C135" s="2"/>
      <c r="D135" s="2"/>
      <c r="E135" s="2"/>
      <c r="F135" s="2"/>
      <c r="G135" s="2"/>
      <c r="H135" s="2"/>
      <c r="I135" s="3"/>
      <c r="J135" s="2"/>
      <c r="K135" s="3"/>
      <c r="L135" s="3"/>
      <c r="M135" s="3"/>
      <c r="N135" s="3"/>
    </row>
    <row r="136" spans="3:14" s="5" customFormat="1">
      <c r="C136" s="2"/>
      <c r="D136" s="2"/>
      <c r="E136" s="2"/>
      <c r="F136" s="2"/>
      <c r="G136" s="2"/>
      <c r="H136" s="2"/>
      <c r="I136" s="3"/>
      <c r="J136" s="2"/>
      <c r="K136" s="3"/>
      <c r="L136" s="3"/>
      <c r="M136" s="3"/>
      <c r="N136" s="3"/>
    </row>
    <row r="137" spans="3:14" s="5" customFormat="1">
      <c r="C137" s="2"/>
      <c r="D137" s="2"/>
      <c r="E137" s="2"/>
      <c r="F137" s="2"/>
      <c r="G137" s="2"/>
      <c r="H137" s="2"/>
      <c r="I137" s="3"/>
      <c r="J137" s="2"/>
      <c r="K137" s="3"/>
      <c r="L137" s="3"/>
      <c r="M137" s="3"/>
      <c r="N137" s="3"/>
    </row>
    <row r="138" spans="3:14" s="5" customFormat="1">
      <c r="C138" s="2"/>
      <c r="D138" s="2"/>
      <c r="E138" s="2"/>
      <c r="F138" s="2"/>
      <c r="G138" s="2"/>
      <c r="H138" s="2"/>
      <c r="I138" s="3"/>
      <c r="J138" s="2"/>
      <c r="K138" s="3"/>
      <c r="L138" s="3"/>
      <c r="M138" s="3"/>
      <c r="N138" s="3"/>
    </row>
    <row r="139" spans="3:14" s="5" customFormat="1">
      <c r="C139" s="2"/>
      <c r="D139" s="2"/>
      <c r="E139" s="2"/>
      <c r="F139" s="2"/>
      <c r="G139" s="2"/>
      <c r="H139" s="2"/>
      <c r="I139" s="3"/>
      <c r="J139" s="2"/>
      <c r="K139" s="3"/>
      <c r="L139" s="3"/>
      <c r="M139" s="3"/>
      <c r="N139" s="3"/>
    </row>
    <row r="140" spans="3:14" s="5" customFormat="1">
      <c r="C140" s="2"/>
      <c r="D140" s="2"/>
      <c r="E140" s="2"/>
      <c r="F140" s="2"/>
      <c r="G140" s="2"/>
      <c r="H140" s="2"/>
      <c r="I140" s="3"/>
      <c r="J140" s="2"/>
      <c r="K140" s="3"/>
      <c r="L140" s="3"/>
      <c r="M140" s="3"/>
      <c r="N140" s="3"/>
    </row>
    <row r="141" spans="3:14" s="5" customFormat="1">
      <c r="C141" s="2"/>
      <c r="D141" s="2"/>
      <c r="E141" s="2"/>
      <c r="F141" s="2"/>
      <c r="G141" s="2"/>
      <c r="H141" s="2"/>
      <c r="I141" s="3"/>
      <c r="J141" s="2"/>
      <c r="K141" s="3"/>
      <c r="L141" s="3"/>
      <c r="M141" s="3"/>
      <c r="N141" s="3"/>
    </row>
    <row r="142" spans="3:14" s="5" customFormat="1">
      <c r="C142" s="2"/>
      <c r="D142" s="2"/>
      <c r="E142" s="2"/>
      <c r="F142" s="2"/>
      <c r="G142" s="2"/>
      <c r="H142" s="2"/>
      <c r="I142" s="3"/>
      <c r="J142" s="2"/>
      <c r="K142" s="3"/>
      <c r="L142" s="3"/>
      <c r="M142" s="3"/>
      <c r="N142" s="3"/>
    </row>
    <row r="143" spans="3:14" s="5" customFormat="1">
      <c r="C143" s="2"/>
      <c r="D143" s="2"/>
      <c r="E143" s="2"/>
      <c r="F143" s="2"/>
      <c r="G143" s="2"/>
      <c r="H143" s="2"/>
      <c r="I143" s="3"/>
      <c r="J143" s="2"/>
      <c r="K143" s="3"/>
      <c r="L143" s="3"/>
      <c r="M143" s="3"/>
      <c r="N143" s="3"/>
    </row>
    <row r="144" spans="3:14" s="5" customFormat="1">
      <c r="C144" s="2"/>
      <c r="D144" s="2"/>
      <c r="E144" s="2"/>
      <c r="F144" s="2"/>
      <c r="G144" s="2"/>
      <c r="H144" s="2"/>
      <c r="I144" s="3"/>
      <c r="J144" s="2"/>
      <c r="K144" s="3"/>
      <c r="L144" s="3"/>
      <c r="M144" s="3"/>
      <c r="N144" s="3"/>
    </row>
    <row r="145" spans="1:14" s="5" customFormat="1">
      <c r="C145" s="2"/>
      <c r="D145" s="2"/>
      <c r="E145" s="2"/>
      <c r="F145" s="2"/>
      <c r="G145" s="2"/>
      <c r="H145" s="2"/>
      <c r="I145" s="3"/>
      <c r="J145" s="2"/>
      <c r="K145" s="3"/>
      <c r="L145" s="3"/>
      <c r="M145" s="3"/>
      <c r="N145" s="3"/>
    </row>
    <row r="146" spans="1:14" s="5" customFormat="1">
      <c r="C146" s="2"/>
      <c r="D146" s="2"/>
      <c r="E146" s="2"/>
      <c r="F146" s="2"/>
      <c r="G146" s="2"/>
      <c r="H146" s="2"/>
      <c r="I146" s="3"/>
      <c r="J146" s="2"/>
      <c r="K146" s="3"/>
      <c r="L146" s="3"/>
      <c r="M146" s="3"/>
      <c r="N146" s="3"/>
    </row>
    <row r="147" spans="1:14" s="5" customFormat="1">
      <c r="C147" s="2"/>
      <c r="D147" s="2"/>
      <c r="E147" s="2"/>
      <c r="F147" s="2"/>
      <c r="G147" s="2"/>
      <c r="H147" s="2"/>
      <c r="I147" s="3"/>
      <c r="J147" s="2"/>
      <c r="K147" s="3"/>
      <c r="L147" s="3"/>
      <c r="M147" s="3"/>
      <c r="N147" s="3"/>
    </row>
    <row r="148" spans="1:14" s="5" customFormat="1">
      <c r="C148" s="2"/>
      <c r="D148" s="2"/>
      <c r="E148" s="2"/>
      <c r="F148" s="2"/>
      <c r="G148" s="2"/>
      <c r="H148" s="2"/>
      <c r="I148" s="3"/>
      <c r="J148" s="2"/>
      <c r="K148" s="3"/>
      <c r="L148" s="3"/>
      <c r="M148" s="3"/>
      <c r="N148" s="3"/>
    </row>
    <row r="149" spans="1:14" s="5" customFormat="1">
      <c r="C149" s="2"/>
      <c r="D149" s="2"/>
      <c r="E149" s="2"/>
      <c r="F149" s="2"/>
      <c r="G149" s="2"/>
      <c r="H149" s="2"/>
      <c r="I149" s="3"/>
      <c r="J149" s="2"/>
      <c r="K149" s="3"/>
      <c r="L149" s="3"/>
      <c r="M149" s="3"/>
      <c r="N149" s="3"/>
    </row>
    <row r="150" spans="1:14" s="5" customFormat="1">
      <c r="C150" s="2"/>
      <c r="D150" s="2"/>
      <c r="E150" s="2"/>
      <c r="F150" s="2"/>
      <c r="G150" s="2"/>
      <c r="H150" s="2"/>
      <c r="I150" s="3"/>
      <c r="J150" s="2"/>
      <c r="K150" s="3"/>
      <c r="L150" s="3"/>
      <c r="M150" s="3"/>
      <c r="N150" s="3"/>
    </row>
    <row r="151" spans="1:14" s="5" customFormat="1">
      <c r="C151" s="2"/>
      <c r="D151" s="2"/>
      <c r="E151" s="2"/>
      <c r="F151" s="2"/>
      <c r="G151" s="2"/>
      <c r="H151" s="2"/>
      <c r="I151" s="3"/>
      <c r="J151" s="2"/>
      <c r="K151" s="3"/>
      <c r="L151" s="3"/>
      <c r="M151" s="3"/>
      <c r="N151" s="3"/>
    </row>
    <row r="152" spans="1:14" s="5" customFormat="1">
      <c r="C152" s="2"/>
      <c r="D152" s="2"/>
      <c r="E152" s="2"/>
      <c r="F152" s="2"/>
      <c r="G152" s="2"/>
      <c r="H152" s="2"/>
      <c r="I152" s="3"/>
      <c r="J152" s="2"/>
      <c r="K152" s="3"/>
      <c r="L152" s="3"/>
      <c r="M152" s="3"/>
      <c r="N152" s="3"/>
    </row>
    <row r="153" spans="1:14" s="5" customFormat="1">
      <c r="C153" s="2"/>
      <c r="D153" s="2"/>
      <c r="E153" s="2"/>
      <c r="F153" s="2"/>
      <c r="G153" s="2"/>
      <c r="H153" s="2"/>
      <c r="I153" s="3"/>
      <c r="J153" s="2"/>
      <c r="K153" s="3"/>
      <c r="L153" s="3"/>
      <c r="M153" s="3"/>
      <c r="N153" s="3"/>
    </row>
    <row r="154" spans="1:14" s="5" customFormat="1">
      <c r="C154" s="2"/>
      <c r="D154" s="2"/>
      <c r="E154" s="2"/>
      <c r="F154" s="2"/>
      <c r="G154" s="2"/>
      <c r="H154" s="2"/>
      <c r="I154" s="3"/>
      <c r="J154" s="2"/>
      <c r="K154" s="3"/>
      <c r="L154" s="3"/>
      <c r="M154" s="3"/>
      <c r="N154" s="3"/>
    </row>
    <row r="155" spans="1:14" s="5" customFormat="1">
      <c r="C155" s="2"/>
      <c r="D155" s="2"/>
      <c r="E155" s="2"/>
      <c r="F155" s="2"/>
      <c r="G155" s="2"/>
      <c r="H155" s="2"/>
      <c r="I155" s="3"/>
      <c r="J155" s="2"/>
      <c r="K155" s="3"/>
      <c r="L155" s="3"/>
      <c r="M155" s="3"/>
      <c r="N155" s="3"/>
    </row>
    <row r="156" spans="1:14" s="5" customFormat="1">
      <c r="C156" s="2"/>
      <c r="D156" s="2"/>
      <c r="E156" s="2"/>
      <c r="F156" s="2"/>
      <c r="G156" s="2"/>
      <c r="H156" s="2"/>
      <c r="I156" s="3"/>
      <c r="J156" s="2"/>
      <c r="K156" s="3"/>
      <c r="L156" s="3"/>
      <c r="M156" s="3"/>
      <c r="N156" s="3"/>
    </row>
    <row r="157" spans="1:14" s="5" customFormat="1">
      <c r="C157" s="2"/>
      <c r="D157" s="2"/>
      <c r="E157" s="2"/>
      <c r="F157" s="2"/>
      <c r="G157" s="2"/>
      <c r="H157" s="2"/>
      <c r="I157" s="3"/>
      <c r="J157" s="2"/>
      <c r="K157" s="3"/>
      <c r="L157" s="3"/>
      <c r="M157" s="3"/>
      <c r="N157" s="3"/>
    </row>
    <row r="158" spans="1:14">
      <c r="A158" s="5"/>
      <c r="B158" s="5"/>
      <c r="C158" s="2"/>
      <c r="D158" s="2"/>
      <c r="E158" s="2"/>
      <c r="F158" s="2"/>
      <c r="G158" s="2"/>
      <c r="H158" s="2"/>
      <c r="I158" s="3"/>
    </row>
    <row r="159" spans="1:14">
      <c r="C159" s="2"/>
      <c r="D159" s="2"/>
      <c r="E159" s="2"/>
      <c r="F159" s="2"/>
      <c r="G159" s="2"/>
      <c r="H159" s="2"/>
      <c r="I159" s="3"/>
    </row>
    <row r="160" spans="1:14">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B5:N70" xr:uid="{00000000-0009-0000-0000-000001000000}"/>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0EA55-49FA-408D-B9FB-628079248702}">
  <sheetPr codeName="Sheet23">
    <pageSetUpPr fitToPage="1"/>
  </sheetPr>
  <dimension ref="A1:O1222"/>
  <sheetViews>
    <sheetView showGridLines="0" topLeftCell="A16" zoomScale="85" zoomScaleNormal="85" zoomScaleSheetLayoutView="80" workbookViewId="0">
      <selection activeCell="A17" sqref="A17"/>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43">
        <v>44926</v>
      </c>
      <c r="K6" s="628"/>
      <c r="L6" s="628"/>
      <c r="M6" s="628"/>
      <c r="N6" s="18"/>
      <c r="O6" s="19"/>
    </row>
    <row r="7" spans="1:15" s="5" customFormat="1" ht="409.6" thickBot="1">
      <c r="A7" s="21"/>
      <c r="B7" s="17" t="s">
        <v>48</v>
      </c>
      <c r="C7" s="22" t="s">
        <v>49</v>
      </c>
      <c r="D7" s="23"/>
      <c r="E7" s="23"/>
      <c r="F7" s="24" t="s">
        <v>50</v>
      </c>
      <c r="G7" s="24" t="s">
        <v>51</v>
      </c>
      <c r="H7" s="24" t="s">
        <v>52</v>
      </c>
      <c r="I7" s="25" t="s">
        <v>53</v>
      </c>
      <c r="J7" s="22" t="s">
        <v>54</v>
      </c>
      <c r="K7" s="159" t="s">
        <v>1501</v>
      </c>
      <c r="L7" s="159" t="s">
        <v>1502</v>
      </c>
      <c r="M7" s="159" t="s">
        <v>54</v>
      </c>
      <c r="N7" s="152" t="s">
        <v>1503</v>
      </c>
      <c r="O7" s="3"/>
    </row>
    <row r="8" spans="1:15" s="5" customFormat="1" ht="35.450000000000003" customHeight="1" thickBot="1">
      <c r="A8" s="21"/>
      <c r="B8" s="17" t="s">
        <v>58</v>
      </c>
      <c r="C8" s="28" t="s">
        <v>59</v>
      </c>
      <c r="D8" s="29"/>
      <c r="E8" s="29"/>
      <c r="F8" s="30" t="s">
        <v>50</v>
      </c>
      <c r="G8" s="30" t="s">
        <v>51</v>
      </c>
      <c r="H8" s="30" t="s">
        <v>60</v>
      </c>
      <c r="I8" s="31" t="s">
        <v>61</v>
      </c>
      <c r="J8" s="22" t="s">
        <v>57</v>
      </c>
      <c r="K8" s="86" t="s">
        <v>391</v>
      </c>
      <c r="L8" s="86" t="s">
        <v>391</v>
      </c>
      <c r="M8" s="86" t="s">
        <v>391</v>
      </c>
      <c r="N8" s="153"/>
      <c r="O8" s="3"/>
    </row>
    <row r="9" spans="1:15" s="5" customFormat="1" ht="48" customHeight="1" thickBot="1">
      <c r="A9" s="21"/>
      <c r="B9" s="17" t="s">
        <v>62</v>
      </c>
      <c r="C9" s="34" t="s">
        <v>59</v>
      </c>
      <c r="D9" s="29"/>
      <c r="E9" s="29"/>
      <c r="F9" s="30" t="s">
        <v>50</v>
      </c>
      <c r="G9" s="30" t="s">
        <v>51</v>
      </c>
      <c r="H9" s="30" t="s">
        <v>60</v>
      </c>
      <c r="I9" s="31" t="s">
        <v>63</v>
      </c>
      <c r="J9" s="22" t="s">
        <v>57</v>
      </c>
      <c r="K9" s="86" t="s">
        <v>391</v>
      </c>
      <c r="L9" s="86" t="s">
        <v>391</v>
      </c>
      <c r="M9" s="86" t="s">
        <v>391</v>
      </c>
      <c r="N9" s="153"/>
      <c r="O9" s="3"/>
    </row>
    <row r="10" spans="1:15" s="5" customFormat="1" ht="59.45" customHeight="1" thickBot="1">
      <c r="A10" s="21"/>
      <c r="B10" s="17" t="s">
        <v>64</v>
      </c>
      <c r="C10" s="28" t="s">
        <v>65</v>
      </c>
      <c r="D10" s="29"/>
      <c r="E10" s="29"/>
      <c r="F10" s="30" t="s">
        <v>50</v>
      </c>
      <c r="G10" s="30" t="s">
        <v>51</v>
      </c>
      <c r="H10" s="30" t="s">
        <v>66</v>
      </c>
      <c r="I10" s="33" t="s">
        <v>67</v>
      </c>
      <c r="J10" s="22" t="s">
        <v>57</v>
      </c>
      <c r="K10" s="86" t="s">
        <v>391</v>
      </c>
      <c r="L10" s="86" t="s">
        <v>391</v>
      </c>
      <c r="M10" s="86" t="s">
        <v>391</v>
      </c>
      <c r="N10" s="153"/>
      <c r="O10" s="3"/>
    </row>
    <row r="11" spans="1:15" s="5" customFormat="1" ht="189.6" thickBot="1">
      <c r="A11" s="21"/>
      <c r="B11" s="17" t="s">
        <v>68</v>
      </c>
      <c r="C11" s="28" t="s">
        <v>69</v>
      </c>
      <c r="D11" s="29"/>
      <c r="E11" s="29"/>
      <c r="F11" s="30" t="s">
        <v>70</v>
      </c>
      <c r="G11" s="30" t="s">
        <v>51</v>
      </c>
      <c r="H11" s="30" t="s">
        <v>71</v>
      </c>
      <c r="I11" s="31" t="s">
        <v>72</v>
      </c>
      <c r="J11" s="22" t="s">
        <v>54</v>
      </c>
      <c r="K11" s="86" t="s">
        <v>1501</v>
      </c>
      <c r="L11" s="86" t="s">
        <v>1504</v>
      </c>
      <c r="M11" s="86" t="s">
        <v>54</v>
      </c>
      <c r="N11" s="83"/>
      <c r="O11" s="3"/>
    </row>
    <row r="12" spans="1:15" s="5" customFormat="1" ht="47.45" customHeight="1" thickBot="1">
      <c r="A12" s="21"/>
      <c r="B12" s="17" t="s">
        <v>75</v>
      </c>
      <c r="C12" s="28" t="s">
        <v>76</v>
      </c>
      <c r="D12" s="29"/>
      <c r="E12" s="29"/>
      <c r="F12" s="30" t="s">
        <v>50</v>
      </c>
      <c r="G12" s="30" t="s">
        <v>77</v>
      </c>
      <c r="H12" s="30" t="s">
        <v>78</v>
      </c>
      <c r="I12" s="31" t="s">
        <v>79</v>
      </c>
      <c r="J12" s="22" t="s">
        <v>136</v>
      </c>
      <c r="K12" s="86" t="s">
        <v>136</v>
      </c>
      <c r="L12" s="86" t="s">
        <v>136</v>
      </c>
      <c r="M12" s="86" t="s">
        <v>136</v>
      </c>
      <c r="N12" s="83"/>
      <c r="O12" s="3"/>
    </row>
    <row r="13" spans="1:15" s="5" customFormat="1" ht="60" customHeight="1" thickBot="1">
      <c r="A13" s="21"/>
      <c r="B13" s="17" t="s">
        <v>81</v>
      </c>
      <c r="C13" s="28" t="s">
        <v>82</v>
      </c>
      <c r="D13" s="29"/>
      <c r="E13" s="29"/>
      <c r="F13" s="30" t="s">
        <v>50</v>
      </c>
      <c r="G13" s="30" t="s">
        <v>77</v>
      </c>
      <c r="H13" s="30" t="s">
        <v>83</v>
      </c>
      <c r="I13" s="31" t="s">
        <v>84</v>
      </c>
      <c r="J13" s="22" t="s">
        <v>136</v>
      </c>
      <c r="K13" s="86" t="s">
        <v>136</v>
      </c>
      <c r="L13" s="86" t="s">
        <v>136</v>
      </c>
      <c r="M13" s="86" t="s">
        <v>136</v>
      </c>
      <c r="N13" s="83"/>
      <c r="O13" s="3"/>
    </row>
    <row r="14" spans="1:15" s="5" customFormat="1" ht="189.6" thickBot="1">
      <c r="A14" s="21"/>
      <c r="B14" s="17" t="s">
        <v>85</v>
      </c>
      <c r="C14" s="28" t="s">
        <v>86</v>
      </c>
      <c r="D14" s="29"/>
      <c r="E14" s="29"/>
      <c r="F14" s="30" t="s">
        <v>70</v>
      </c>
      <c r="G14" s="30" t="s">
        <v>51</v>
      </c>
      <c r="H14" s="30" t="s">
        <v>87</v>
      </c>
      <c r="I14" s="31" t="s">
        <v>88</v>
      </c>
      <c r="J14" s="22" t="s">
        <v>54</v>
      </c>
      <c r="K14" s="86" t="s">
        <v>1501</v>
      </c>
      <c r="L14" s="86" t="s">
        <v>1505</v>
      </c>
      <c r="M14" s="86" t="s">
        <v>750</v>
      </c>
      <c r="N14" s="153"/>
      <c r="O14" s="3"/>
    </row>
    <row r="15" spans="1:15" s="5" customFormat="1" ht="64.5" customHeight="1" thickBot="1">
      <c r="A15" s="21"/>
      <c r="B15" s="17" t="s">
        <v>91</v>
      </c>
      <c r="C15" s="34" t="s">
        <v>92</v>
      </c>
      <c r="D15" s="29"/>
      <c r="E15" s="29"/>
      <c r="F15" s="30" t="s">
        <v>50</v>
      </c>
      <c r="G15" s="30" t="s">
        <v>77</v>
      </c>
      <c r="H15" s="30" t="s">
        <v>93</v>
      </c>
      <c r="I15" s="31" t="s">
        <v>94</v>
      </c>
      <c r="J15" s="22" t="s">
        <v>136</v>
      </c>
      <c r="K15" s="86" t="s">
        <v>136</v>
      </c>
      <c r="L15" s="86" t="s">
        <v>136</v>
      </c>
      <c r="M15" s="86" t="s">
        <v>136</v>
      </c>
      <c r="N15" s="83"/>
      <c r="O15" s="3"/>
    </row>
    <row r="16" spans="1:15" s="5" customFormat="1" ht="53.45" customHeight="1" thickBot="1">
      <c r="A16" s="21"/>
      <c r="B16" s="17" t="s">
        <v>95</v>
      </c>
      <c r="C16" s="34" t="s">
        <v>96</v>
      </c>
      <c r="D16" s="29"/>
      <c r="E16" s="29"/>
      <c r="F16" s="30" t="s">
        <v>50</v>
      </c>
      <c r="G16" s="30" t="s">
        <v>77</v>
      </c>
      <c r="H16" s="30" t="s">
        <v>97</v>
      </c>
      <c r="I16" s="31" t="s">
        <v>98</v>
      </c>
      <c r="J16" s="22" t="s">
        <v>136</v>
      </c>
      <c r="K16" s="86" t="s">
        <v>136</v>
      </c>
      <c r="L16" s="86" t="s">
        <v>136</v>
      </c>
      <c r="M16" s="86" t="s">
        <v>136</v>
      </c>
      <c r="N16" s="83"/>
      <c r="O16" s="3"/>
    </row>
    <row r="17" spans="1:15" s="5" customFormat="1" ht="189.6" thickBot="1">
      <c r="A17" s="21"/>
      <c r="B17" s="17" t="s">
        <v>99</v>
      </c>
      <c r="C17" s="34" t="s">
        <v>1506</v>
      </c>
      <c r="D17" s="29"/>
      <c r="E17" s="29"/>
      <c r="F17" s="30" t="s">
        <v>50</v>
      </c>
      <c r="G17" s="30" t="s">
        <v>101</v>
      </c>
      <c r="H17" s="30" t="s">
        <v>102</v>
      </c>
      <c r="I17" s="31" t="s">
        <v>103</v>
      </c>
      <c r="J17" s="538" t="s">
        <v>54</v>
      </c>
      <c r="K17" s="486" t="s">
        <v>1501</v>
      </c>
      <c r="L17" s="486" t="s">
        <v>1507</v>
      </c>
      <c r="M17" s="486" t="s">
        <v>54</v>
      </c>
      <c r="N17" s="539"/>
      <c r="O17" s="3"/>
    </row>
    <row r="18" spans="1:15" s="5" customFormat="1" ht="189.6" thickBot="1">
      <c r="A18" s="21"/>
      <c r="B18" s="17" t="s">
        <v>107</v>
      </c>
      <c r="C18" s="34" t="s">
        <v>108</v>
      </c>
      <c r="D18" s="29"/>
      <c r="E18" s="29"/>
      <c r="F18" s="30" t="s">
        <v>50</v>
      </c>
      <c r="G18" s="30" t="s">
        <v>101</v>
      </c>
      <c r="H18" s="30" t="s">
        <v>109</v>
      </c>
      <c r="I18" s="31" t="s">
        <v>110</v>
      </c>
      <c r="J18" s="538" t="s">
        <v>54</v>
      </c>
      <c r="K18" s="486" t="s">
        <v>1501</v>
      </c>
      <c r="L18" s="486" t="s">
        <v>1508</v>
      </c>
      <c r="M18" s="486" t="s">
        <v>54</v>
      </c>
      <c r="N18" s="539"/>
      <c r="O18" s="3"/>
    </row>
    <row r="19" spans="1:15" s="5" customFormat="1" ht="189.6" thickBot="1">
      <c r="A19" s="21"/>
      <c r="B19" s="17" t="s">
        <v>114</v>
      </c>
      <c r="C19" s="34" t="s">
        <v>115</v>
      </c>
      <c r="D19" s="29"/>
      <c r="E19" s="29"/>
      <c r="F19" s="30" t="s">
        <v>116</v>
      </c>
      <c r="G19" s="30" t="s">
        <v>51</v>
      </c>
      <c r="H19" s="30" t="s">
        <v>87</v>
      </c>
      <c r="I19" s="31" t="s">
        <v>117</v>
      </c>
      <c r="J19" s="538" t="s">
        <v>54</v>
      </c>
      <c r="K19" s="486" t="s">
        <v>1501</v>
      </c>
      <c r="L19" s="486" t="s">
        <v>1508</v>
      </c>
      <c r="M19" s="486" t="s">
        <v>54</v>
      </c>
      <c r="N19" s="153"/>
      <c r="O19" s="3"/>
    </row>
    <row r="20" spans="1:15" s="5" customFormat="1" ht="189.6" thickBot="1">
      <c r="A20" s="21"/>
      <c r="B20" s="17" t="s">
        <v>120</v>
      </c>
      <c r="C20" s="34" t="s">
        <v>121</v>
      </c>
      <c r="D20" s="29"/>
      <c r="E20" s="29"/>
      <c r="F20" s="30" t="s">
        <v>50</v>
      </c>
      <c r="G20" s="30" t="s">
        <v>51</v>
      </c>
      <c r="H20" s="30" t="s">
        <v>87</v>
      </c>
      <c r="I20" s="31" t="s">
        <v>122</v>
      </c>
      <c r="J20" s="22" t="s">
        <v>54</v>
      </c>
      <c r="K20" s="86" t="s">
        <v>1501</v>
      </c>
      <c r="L20" s="86" t="s">
        <v>1509</v>
      </c>
      <c r="M20" s="86" t="s">
        <v>54</v>
      </c>
      <c r="N20" s="153"/>
      <c r="O20" s="3"/>
    </row>
    <row r="21" spans="1:15" s="5" customFormat="1" ht="37.15" customHeight="1" thickBot="1">
      <c r="A21" s="35"/>
      <c r="B21" s="17" t="s">
        <v>123</v>
      </c>
      <c r="C21" s="36" t="s">
        <v>124</v>
      </c>
      <c r="D21" s="37"/>
      <c r="E21" s="37"/>
      <c r="F21" s="38" t="s">
        <v>50</v>
      </c>
      <c r="G21" s="38" t="s">
        <v>101</v>
      </c>
      <c r="H21" s="38" t="s">
        <v>125</v>
      </c>
      <c r="I21" s="39" t="s">
        <v>126</v>
      </c>
      <c r="J21" s="22" t="s">
        <v>57</v>
      </c>
      <c r="K21" s="172" t="s">
        <v>391</v>
      </c>
      <c r="L21" s="172" t="s">
        <v>391</v>
      </c>
      <c r="M21" s="172" t="s">
        <v>391</v>
      </c>
      <c r="N21" s="173"/>
      <c r="O21" s="3"/>
    </row>
    <row r="22" spans="1:15" s="5" customFormat="1" ht="63" customHeight="1" thickBot="1">
      <c r="A22" s="21"/>
      <c r="B22" s="17" t="s">
        <v>127</v>
      </c>
      <c r="C22" s="42"/>
      <c r="D22" s="24" t="s">
        <v>128</v>
      </c>
      <c r="E22" s="23"/>
      <c r="F22" s="24" t="s">
        <v>129</v>
      </c>
      <c r="G22" s="24" t="s">
        <v>101</v>
      </c>
      <c r="H22" s="24" t="s">
        <v>130</v>
      </c>
      <c r="I22" s="25" t="s">
        <v>131</v>
      </c>
      <c r="J22" s="22" t="s">
        <v>391</v>
      </c>
      <c r="K22" s="159" t="s">
        <v>391</v>
      </c>
      <c r="L22" s="159" t="s">
        <v>391</v>
      </c>
      <c r="M22" s="159" t="s">
        <v>391</v>
      </c>
      <c r="N22" s="152"/>
      <c r="O22" s="3"/>
    </row>
    <row r="23" spans="1:15" s="5" customFormat="1" ht="46.15" customHeight="1" thickBot="1">
      <c r="A23" s="21"/>
      <c r="B23" s="17" t="s">
        <v>132</v>
      </c>
      <c r="C23" s="45"/>
      <c r="D23" s="30" t="s">
        <v>133</v>
      </c>
      <c r="E23" s="29"/>
      <c r="F23" s="30" t="s">
        <v>70</v>
      </c>
      <c r="G23" s="30" t="s">
        <v>77</v>
      </c>
      <c r="H23" s="30" t="s">
        <v>134</v>
      </c>
      <c r="I23" s="31" t="s">
        <v>135</v>
      </c>
      <c r="J23" s="22" t="s">
        <v>136</v>
      </c>
      <c r="K23" s="86" t="s">
        <v>136</v>
      </c>
      <c r="L23" s="86" t="s">
        <v>136</v>
      </c>
      <c r="M23" s="86" t="s">
        <v>136</v>
      </c>
      <c r="N23" s="83"/>
      <c r="O23" s="3"/>
    </row>
    <row r="24" spans="1:15" s="5" customFormat="1" ht="48.6" customHeight="1" thickBot="1">
      <c r="A24" s="47"/>
      <c r="B24" s="17" t="s">
        <v>138</v>
      </c>
      <c r="C24" s="45"/>
      <c r="D24" s="30" t="s">
        <v>139</v>
      </c>
      <c r="E24" s="29"/>
      <c r="F24" s="30"/>
      <c r="G24" s="30"/>
      <c r="H24" s="30" t="s">
        <v>140</v>
      </c>
      <c r="I24" s="31" t="s">
        <v>141</v>
      </c>
      <c r="J24" s="22" t="s">
        <v>391</v>
      </c>
      <c r="K24" s="86" t="s">
        <v>391</v>
      </c>
      <c r="L24" s="86" t="s">
        <v>391</v>
      </c>
      <c r="M24" s="86" t="s">
        <v>391</v>
      </c>
      <c r="N24" s="153"/>
      <c r="O24" s="3"/>
    </row>
    <row r="25" spans="1:15" s="5" customFormat="1" ht="109.9" customHeight="1" thickBot="1">
      <c r="A25" s="21"/>
      <c r="B25" s="17" t="s">
        <v>145</v>
      </c>
      <c r="C25" s="48"/>
      <c r="D25" s="30" t="s">
        <v>146</v>
      </c>
      <c r="E25" s="29"/>
      <c r="F25" s="30" t="s">
        <v>70</v>
      </c>
      <c r="G25" s="30" t="s">
        <v>101</v>
      </c>
      <c r="H25" s="30" t="s">
        <v>147</v>
      </c>
      <c r="I25" s="31" t="s">
        <v>148</v>
      </c>
      <c r="J25" s="22" t="s">
        <v>54</v>
      </c>
      <c r="K25" s="86" t="s">
        <v>1510</v>
      </c>
      <c r="L25" s="86" t="s">
        <v>1511</v>
      </c>
      <c r="M25" s="86" t="s">
        <v>1512</v>
      </c>
      <c r="N25" s="153" t="s">
        <v>1513</v>
      </c>
      <c r="O25" s="3"/>
    </row>
    <row r="26" spans="1:15" s="5" customFormat="1" ht="62.45" customHeight="1" thickBot="1">
      <c r="A26" s="21"/>
      <c r="B26" s="17">
        <v>201</v>
      </c>
      <c r="C26" s="48"/>
      <c r="D26" s="30" t="s">
        <v>146</v>
      </c>
      <c r="E26" s="48"/>
      <c r="F26" s="30" t="s">
        <v>70</v>
      </c>
      <c r="G26" s="30" t="s">
        <v>101</v>
      </c>
      <c r="H26" s="30" t="s">
        <v>147</v>
      </c>
      <c r="I26" s="31" t="s">
        <v>151</v>
      </c>
      <c r="J26" s="22" t="s">
        <v>57</v>
      </c>
      <c r="K26" s="86"/>
      <c r="L26" s="86"/>
      <c r="M26" s="86"/>
      <c r="N26" s="153"/>
      <c r="O26" s="3"/>
    </row>
    <row r="27" spans="1:15" s="5" customFormat="1" ht="57.95" thickBot="1">
      <c r="A27" s="21"/>
      <c r="B27" s="17" t="s">
        <v>152</v>
      </c>
      <c r="C27" s="49"/>
      <c r="D27" s="30" t="s">
        <v>153</v>
      </c>
      <c r="E27" s="29"/>
      <c r="F27" s="30" t="s">
        <v>70</v>
      </c>
      <c r="G27" s="30" t="s">
        <v>77</v>
      </c>
      <c r="H27" s="30" t="s">
        <v>154</v>
      </c>
      <c r="I27" s="31" t="s">
        <v>155</v>
      </c>
      <c r="J27" s="22" t="s">
        <v>136</v>
      </c>
      <c r="K27" s="86" t="s">
        <v>136</v>
      </c>
      <c r="L27" s="86" t="s">
        <v>136</v>
      </c>
      <c r="M27" s="86" t="s">
        <v>136</v>
      </c>
      <c r="N27" s="83"/>
      <c r="O27" s="3"/>
    </row>
    <row r="28" spans="1:15" s="5" customFormat="1" ht="70.5" customHeight="1" thickBot="1">
      <c r="A28" s="21"/>
      <c r="B28" s="17" t="s">
        <v>157</v>
      </c>
      <c r="C28" s="49"/>
      <c r="D28" s="30" t="s">
        <v>158</v>
      </c>
      <c r="E28" s="29"/>
      <c r="F28" s="30" t="s">
        <v>70</v>
      </c>
      <c r="G28" s="30" t="s">
        <v>51</v>
      </c>
      <c r="H28" s="30" t="s">
        <v>159</v>
      </c>
      <c r="I28" s="31" t="s">
        <v>160</v>
      </c>
      <c r="J28" s="22" t="s">
        <v>391</v>
      </c>
      <c r="K28" s="86" t="s">
        <v>1514</v>
      </c>
      <c r="L28" s="86" t="s">
        <v>391</v>
      </c>
      <c r="M28" s="86" t="s">
        <v>391</v>
      </c>
      <c r="N28" s="153"/>
      <c r="O28" s="3"/>
    </row>
    <row r="29" spans="1:15" s="5" customFormat="1" ht="53.45" customHeight="1" thickBot="1">
      <c r="A29" s="21"/>
      <c r="B29" s="17" t="s">
        <v>161</v>
      </c>
      <c r="C29" s="49"/>
      <c r="D29" s="30" t="s">
        <v>162</v>
      </c>
      <c r="E29" s="29"/>
      <c r="F29" s="30" t="s">
        <v>70</v>
      </c>
      <c r="G29" s="30" t="s">
        <v>101</v>
      </c>
      <c r="H29" s="30" t="s">
        <v>163</v>
      </c>
      <c r="I29" s="31" t="s">
        <v>164</v>
      </c>
      <c r="J29" s="22" t="s">
        <v>391</v>
      </c>
      <c r="K29" s="86" t="s">
        <v>1515</v>
      </c>
      <c r="L29" s="86" t="s">
        <v>391</v>
      </c>
      <c r="M29" s="86" t="s">
        <v>391</v>
      </c>
      <c r="N29" s="153" t="s">
        <v>1516</v>
      </c>
      <c r="O29" s="3"/>
    </row>
    <row r="30" spans="1:15" s="5" customFormat="1" ht="84.6" customHeight="1" thickBot="1">
      <c r="A30" s="21"/>
      <c r="B30" s="17" t="s">
        <v>165</v>
      </c>
      <c r="C30" s="49"/>
      <c r="D30" s="30" t="s">
        <v>166</v>
      </c>
      <c r="E30" s="29"/>
      <c r="F30" s="30"/>
      <c r="G30" s="30"/>
      <c r="H30" s="30" t="s">
        <v>167</v>
      </c>
      <c r="I30" s="31" t="s">
        <v>168</v>
      </c>
      <c r="J30" s="22" t="s">
        <v>391</v>
      </c>
      <c r="K30" s="86" t="s">
        <v>1515</v>
      </c>
      <c r="L30" s="86" t="s">
        <v>391</v>
      </c>
      <c r="M30" s="86" t="s">
        <v>391</v>
      </c>
      <c r="N30" s="153" t="s">
        <v>1517</v>
      </c>
      <c r="O30" s="3"/>
    </row>
    <row r="31" spans="1:15" s="5" customFormat="1" ht="105.6" customHeight="1" thickBot="1">
      <c r="A31" s="21"/>
      <c r="B31" s="17" t="s">
        <v>169</v>
      </c>
      <c r="C31" s="50"/>
      <c r="D31" s="30" t="s">
        <v>170</v>
      </c>
      <c r="E31" s="29"/>
      <c r="F31" s="30" t="s">
        <v>70</v>
      </c>
      <c r="G31" s="30" t="s">
        <v>101</v>
      </c>
      <c r="H31" s="30" t="s">
        <v>171</v>
      </c>
      <c r="I31" s="31" t="s">
        <v>172</v>
      </c>
      <c r="J31" s="22" t="s">
        <v>391</v>
      </c>
      <c r="K31" s="86" t="s">
        <v>1515</v>
      </c>
      <c r="L31" s="86" t="s">
        <v>391</v>
      </c>
      <c r="M31" s="86" t="s">
        <v>391</v>
      </c>
      <c r="N31" s="153" t="s">
        <v>1517</v>
      </c>
      <c r="O31" s="3"/>
    </row>
    <row r="32" spans="1:15" s="5" customFormat="1" ht="39" customHeight="1" thickBot="1">
      <c r="A32" s="21"/>
      <c r="B32" s="17" t="s">
        <v>174</v>
      </c>
      <c r="C32" s="50"/>
      <c r="D32" s="30" t="s">
        <v>175</v>
      </c>
      <c r="E32" s="29"/>
      <c r="F32" s="30" t="s">
        <v>70</v>
      </c>
      <c r="G32" s="30" t="s">
        <v>101</v>
      </c>
      <c r="H32" s="30" t="s">
        <v>176</v>
      </c>
      <c r="I32" s="31" t="s">
        <v>177</v>
      </c>
      <c r="J32" s="395" t="s">
        <v>57</v>
      </c>
      <c r="K32" s="86" t="s">
        <v>1518</v>
      </c>
      <c r="L32" s="86" t="s">
        <v>391</v>
      </c>
      <c r="M32" s="86" t="s">
        <v>391</v>
      </c>
      <c r="N32" s="153" t="s">
        <v>1513</v>
      </c>
      <c r="O32" s="3"/>
    </row>
    <row r="33" spans="1:15" s="5" customFormat="1" ht="30" customHeight="1" thickBot="1">
      <c r="A33" s="21"/>
      <c r="B33" s="17" t="s">
        <v>178</v>
      </c>
      <c r="C33" s="50"/>
      <c r="D33" s="30" t="s">
        <v>179</v>
      </c>
      <c r="E33" s="29"/>
      <c r="F33" s="30" t="s">
        <v>70</v>
      </c>
      <c r="G33" s="30" t="s">
        <v>101</v>
      </c>
      <c r="H33" s="30" t="s">
        <v>180</v>
      </c>
      <c r="I33" s="31" t="s">
        <v>181</v>
      </c>
      <c r="J33" s="28" t="s">
        <v>391</v>
      </c>
      <c r="K33" s="86" t="s">
        <v>1519</v>
      </c>
      <c r="L33" s="86" t="s">
        <v>391</v>
      </c>
      <c r="M33" s="86" t="s">
        <v>391</v>
      </c>
      <c r="N33" s="153" t="s">
        <v>1517</v>
      </c>
      <c r="O33" s="3"/>
    </row>
    <row r="34" spans="1:15" s="5" customFormat="1" ht="30" customHeight="1" thickBot="1">
      <c r="A34" s="21"/>
      <c r="B34" s="17" t="s">
        <v>183</v>
      </c>
      <c r="C34" s="50"/>
      <c r="D34" s="30" t="s">
        <v>184</v>
      </c>
      <c r="E34" s="29"/>
      <c r="F34" s="30" t="s">
        <v>70</v>
      </c>
      <c r="G34" s="30" t="s">
        <v>101</v>
      </c>
      <c r="H34" s="30" t="s">
        <v>180</v>
      </c>
      <c r="I34" s="31" t="s">
        <v>185</v>
      </c>
      <c r="J34" s="28" t="s">
        <v>391</v>
      </c>
      <c r="K34" s="86" t="s">
        <v>1519</v>
      </c>
      <c r="L34" s="86" t="s">
        <v>391</v>
      </c>
      <c r="M34" s="86" t="s">
        <v>391</v>
      </c>
      <c r="N34" s="153" t="s">
        <v>1517</v>
      </c>
      <c r="O34" s="3"/>
    </row>
    <row r="35" spans="1:15" s="5" customFormat="1" ht="39.6" customHeight="1" thickBot="1">
      <c r="A35" s="21"/>
      <c r="B35" s="17" t="s">
        <v>186</v>
      </c>
      <c r="C35" s="50"/>
      <c r="D35" s="30" t="s">
        <v>187</v>
      </c>
      <c r="E35" s="29"/>
      <c r="F35" s="30" t="s">
        <v>70</v>
      </c>
      <c r="G35" s="30" t="s">
        <v>101</v>
      </c>
      <c r="H35" s="30" t="s">
        <v>188</v>
      </c>
      <c r="I35" s="31" t="s">
        <v>189</v>
      </c>
      <c r="J35" s="28" t="s">
        <v>57</v>
      </c>
      <c r="K35" s="86" t="s">
        <v>391</v>
      </c>
      <c r="L35" s="86" t="s">
        <v>391</v>
      </c>
      <c r="M35" s="86" t="s">
        <v>391</v>
      </c>
      <c r="N35" s="153" t="s">
        <v>1517</v>
      </c>
      <c r="O35" s="3"/>
    </row>
    <row r="36" spans="1:15" s="5" customFormat="1" ht="189.6" thickBot="1">
      <c r="A36" s="21"/>
      <c r="B36" s="17" t="s">
        <v>192</v>
      </c>
      <c r="C36" s="50"/>
      <c r="D36" s="30" t="s">
        <v>193</v>
      </c>
      <c r="E36" s="29"/>
      <c r="F36" s="30" t="s">
        <v>70</v>
      </c>
      <c r="G36" s="30" t="s">
        <v>70</v>
      </c>
      <c r="H36" s="30" t="s">
        <v>194</v>
      </c>
      <c r="I36" s="31" t="s">
        <v>195</v>
      </c>
      <c r="J36" s="28" t="s">
        <v>57</v>
      </c>
      <c r="K36" s="86" t="s">
        <v>391</v>
      </c>
      <c r="L36" s="86" t="s">
        <v>391</v>
      </c>
      <c r="M36" s="86" t="s">
        <v>391</v>
      </c>
      <c r="N36" s="153" t="s">
        <v>1513</v>
      </c>
      <c r="O36" s="3"/>
    </row>
    <row r="37" spans="1:15" s="5" customFormat="1" ht="189.6" thickBot="1">
      <c r="A37" s="615"/>
      <c r="B37" s="17" t="s">
        <v>196</v>
      </c>
      <c r="C37" s="50"/>
      <c r="D37" s="30" t="s">
        <v>197</v>
      </c>
      <c r="E37" s="29"/>
      <c r="F37" s="30" t="s">
        <v>70</v>
      </c>
      <c r="G37" s="30" t="s">
        <v>70</v>
      </c>
      <c r="H37" s="30" t="s">
        <v>198</v>
      </c>
      <c r="I37" s="31" t="s">
        <v>199</v>
      </c>
      <c r="J37" s="28" t="s">
        <v>54</v>
      </c>
      <c r="K37" s="86" t="s">
        <v>1520</v>
      </c>
      <c r="L37" s="86" t="s">
        <v>1521</v>
      </c>
      <c r="M37" s="86" t="s">
        <v>57</v>
      </c>
      <c r="N37" s="153"/>
      <c r="O37" s="3"/>
    </row>
    <row r="38" spans="1:15" s="5" customFormat="1" ht="38.25" customHeight="1" thickBot="1">
      <c r="A38" s="615"/>
      <c r="B38" s="17" t="s">
        <v>203</v>
      </c>
      <c r="C38" s="50"/>
      <c r="D38" s="30" t="s">
        <v>204</v>
      </c>
      <c r="E38" s="29"/>
      <c r="F38" s="30" t="s">
        <v>70</v>
      </c>
      <c r="G38" s="30" t="s">
        <v>70</v>
      </c>
      <c r="H38" s="30" t="s">
        <v>198</v>
      </c>
      <c r="I38" s="31" t="s">
        <v>205</v>
      </c>
      <c r="J38" s="28" t="s">
        <v>54</v>
      </c>
      <c r="K38" s="86" t="s">
        <v>1522</v>
      </c>
      <c r="L38" s="86" t="s">
        <v>1523</v>
      </c>
      <c r="M38" s="86" t="s">
        <v>57</v>
      </c>
      <c r="N38" s="153"/>
      <c r="O38" s="3"/>
    </row>
    <row r="39" spans="1:15" s="5" customFormat="1" ht="176.1" thickBot="1">
      <c r="A39" s="615"/>
      <c r="B39" s="17" t="s">
        <v>208</v>
      </c>
      <c r="C39" s="50"/>
      <c r="D39" s="30" t="s">
        <v>209</v>
      </c>
      <c r="E39" s="51"/>
      <c r="F39" s="30" t="s">
        <v>70</v>
      </c>
      <c r="G39" s="30" t="s">
        <v>70</v>
      </c>
      <c r="H39" s="30" t="s">
        <v>198</v>
      </c>
      <c r="I39" s="31" t="s">
        <v>210</v>
      </c>
      <c r="J39" s="28" t="s">
        <v>54</v>
      </c>
      <c r="K39" s="86" t="s">
        <v>1524</v>
      </c>
      <c r="L39" s="86" t="s">
        <v>1525</v>
      </c>
      <c r="M39" s="86" t="s">
        <v>57</v>
      </c>
      <c r="N39" s="153"/>
      <c r="O39" s="3"/>
    </row>
    <row r="40" spans="1:15" s="5" customFormat="1" ht="62.25" customHeight="1" thickBot="1">
      <c r="A40" s="615"/>
      <c r="B40" s="17" t="s">
        <v>213</v>
      </c>
      <c r="C40" s="50"/>
      <c r="D40" s="30" t="s">
        <v>214</v>
      </c>
      <c r="E40" s="51"/>
      <c r="F40" s="30" t="s">
        <v>70</v>
      </c>
      <c r="G40" s="30" t="s">
        <v>70</v>
      </c>
      <c r="H40" s="30" t="s">
        <v>198</v>
      </c>
      <c r="I40" s="31" t="s">
        <v>215</v>
      </c>
      <c r="J40" s="28" t="s">
        <v>54</v>
      </c>
      <c r="K40" s="86" t="s">
        <v>1524</v>
      </c>
      <c r="L40" s="86" t="s">
        <v>1526</v>
      </c>
      <c r="M40" s="86" t="s">
        <v>57</v>
      </c>
      <c r="N40" s="153"/>
      <c r="O40" s="3"/>
    </row>
    <row r="41" spans="1:15" s="53" customFormat="1" ht="96" customHeight="1" thickBot="1">
      <c r="A41" s="615"/>
      <c r="B41" s="17" t="s">
        <v>218</v>
      </c>
      <c r="C41" s="50"/>
      <c r="D41" s="30" t="s">
        <v>219</v>
      </c>
      <c r="E41" s="51"/>
      <c r="F41" s="30" t="s">
        <v>70</v>
      </c>
      <c r="G41" s="30" t="s">
        <v>70</v>
      </c>
      <c r="H41" s="30" t="s">
        <v>198</v>
      </c>
      <c r="I41" s="31" t="s">
        <v>220</v>
      </c>
      <c r="J41" s="28" t="s">
        <v>54</v>
      </c>
      <c r="K41" s="86" t="s">
        <v>1527</v>
      </c>
      <c r="L41" s="86" t="s">
        <v>1528</v>
      </c>
      <c r="M41" s="86" t="s">
        <v>57</v>
      </c>
      <c r="N41" s="153"/>
      <c r="O41" s="52"/>
    </row>
    <row r="42" spans="1:15" s="53" customFormat="1" ht="52.15" customHeight="1" thickBot="1">
      <c r="A42" s="615"/>
      <c r="B42" s="17" t="s">
        <v>223</v>
      </c>
      <c r="C42" s="50"/>
      <c r="D42" s="30" t="s">
        <v>224</v>
      </c>
      <c r="E42" s="51"/>
      <c r="F42" s="30" t="s">
        <v>70</v>
      </c>
      <c r="G42" s="30" t="s">
        <v>70</v>
      </c>
      <c r="H42" s="30" t="s">
        <v>198</v>
      </c>
      <c r="I42" s="31" t="s">
        <v>225</v>
      </c>
      <c r="J42" s="28" t="s">
        <v>57</v>
      </c>
      <c r="K42" s="86" t="s">
        <v>391</v>
      </c>
      <c r="L42" s="86" t="s">
        <v>391</v>
      </c>
      <c r="M42" s="86" t="s">
        <v>391</v>
      </c>
      <c r="N42" s="153"/>
      <c r="O42" s="52"/>
    </row>
    <row r="43" spans="1:15" s="53" customFormat="1" ht="52.5" customHeight="1" thickBot="1">
      <c r="A43" s="615"/>
      <c r="B43" s="17" t="s">
        <v>227</v>
      </c>
      <c r="C43" s="50"/>
      <c r="D43" s="30" t="s">
        <v>228</v>
      </c>
      <c r="E43" s="51"/>
      <c r="F43" s="30" t="s">
        <v>70</v>
      </c>
      <c r="G43" s="30" t="s">
        <v>70</v>
      </c>
      <c r="H43" s="30" t="s">
        <v>198</v>
      </c>
      <c r="I43" s="31" t="s">
        <v>229</v>
      </c>
      <c r="J43" s="28" t="s">
        <v>54</v>
      </c>
      <c r="K43" s="86" t="s">
        <v>1524</v>
      </c>
      <c r="L43" s="86" t="s">
        <v>1529</v>
      </c>
      <c r="M43" s="86" t="s">
        <v>57</v>
      </c>
      <c r="N43" s="153"/>
      <c r="O43" s="52"/>
    </row>
    <row r="44" spans="1:15" s="53" customFormat="1" ht="73.900000000000006" customHeight="1" thickBot="1">
      <c r="A44" s="615"/>
      <c r="B44" s="17" t="s">
        <v>231</v>
      </c>
      <c r="C44" s="50"/>
      <c r="D44" s="30" t="s">
        <v>232</v>
      </c>
      <c r="E44" s="51"/>
      <c r="F44" s="30" t="s">
        <v>70</v>
      </c>
      <c r="G44" s="30" t="s">
        <v>70</v>
      </c>
      <c r="H44" s="30" t="s">
        <v>198</v>
      </c>
      <c r="I44" s="31" t="s">
        <v>233</v>
      </c>
      <c r="J44" s="28" t="s">
        <v>54</v>
      </c>
      <c r="K44" s="86" t="s">
        <v>1524</v>
      </c>
      <c r="L44" s="86" t="s">
        <v>1530</v>
      </c>
      <c r="M44" s="86" t="s">
        <v>57</v>
      </c>
      <c r="N44" s="153"/>
      <c r="O44" s="52"/>
    </row>
    <row r="45" spans="1:15" s="53" customFormat="1" ht="85.9" customHeight="1" thickBot="1">
      <c r="A45" s="615"/>
      <c r="B45" s="17" t="s">
        <v>235</v>
      </c>
      <c r="C45" s="50"/>
      <c r="D45" s="30" t="s">
        <v>236</v>
      </c>
      <c r="E45" s="51"/>
      <c r="F45" s="30" t="s">
        <v>70</v>
      </c>
      <c r="G45" s="30" t="s">
        <v>70</v>
      </c>
      <c r="H45" s="30" t="s">
        <v>198</v>
      </c>
      <c r="I45" s="31" t="s">
        <v>237</v>
      </c>
      <c r="J45" s="28" t="s">
        <v>54</v>
      </c>
      <c r="K45" s="86" t="s">
        <v>1531</v>
      </c>
      <c r="L45" s="86" t="s">
        <v>1532</v>
      </c>
      <c r="M45" s="86" t="s">
        <v>57</v>
      </c>
      <c r="N45" s="153"/>
      <c r="O45" s="52"/>
    </row>
    <row r="46" spans="1:15" s="53" customFormat="1" ht="61.9" customHeight="1" thickBot="1">
      <c r="A46" s="615"/>
      <c r="B46" s="17" t="s">
        <v>238</v>
      </c>
      <c r="C46" s="50"/>
      <c r="D46" s="30" t="s">
        <v>239</v>
      </c>
      <c r="E46" s="51"/>
      <c r="F46" s="30" t="s">
        <v>70</v>
      </c>
      <c r="G46" s="30" t="s">
        <v>70</v>
      </c>
      <c r="H46" s="30" t="s">
        <v>198</v>
      </c>
      <c r="I46" s="31" t="s">
        <v>240</v>
      </c>
      <c r="J46" s="28" t="s">
        <v>57</v>
      </c>
      <c r="K46" s="86" t="s">
        <v>391</v>
      </c>
      <c r="L46" s="86" t="s">
        <v>391</v>
      </c>
      <c r="M46" s="86" t="s">
        <v>391</v>
      </c>
      <c r="N46" s="153"/>
      <c r="O46" s="52"/>
    </row>
    <row r="47" spans="1:15" s="53" customFormat="1" ht="39" customHeight="1" thickBot="1">
      <c r="A47" s="615"/>
      <c r="B47" s="17" t="s">
        <v>242</v>
      </c>
      <c r="C47" s="50"/>
      <c r="D47" s="30" t="s">
        <v>243</v>
      </c>
      <c r="E47" s="51"/>
      <c r="F47" s="30" t="s">
        <v>70</v>
      </c>
      <c r="G47" s="30" t="s">
        <v>70</v>
      </c>
      <c r="H47" s="30" t="s">
        <v>198</v>
      </c>
      <c r="I47" s="31" t="s">
        <v>244</v>
      </c>
      <c r="J47" s="28" t="s">
        <v>54</v>
      </c>
      <c r="K47" s="86" t="s">
        <v>1533</v>
      </c>
      <c r="L47" s="86" t="s">
        <v>1534</v>
      </c>
      <c r="M47" s="86" t="s">
        <v>57</v>
      </c>
      <c r="N47" s="153"/>
      <c r="O47" s="52"/>
    </row>
    <row r="48" spans="1:15" s="53" customFormat="1" ht="49.9" customHeight="1" thickBot="1">
      <c r="A48" s="35"/>
      <c r="B48" s="17" t="s">
        <v>245</v>
      </c>
      <c r="C48" s="55"/>
      <c r="D48" s="30" t="s">
        <v>246</v>
      </c>
      <c r="E48" s="29"/>
      <c r="F48" s="30" t="s">
        <v>50</v>
      </c>
      <c r="G48" s="30" t="s">
        <v>51</v>
      </c>
      <c r="H48" s="30" t="s">
        <v>247</v>
      </c>
      <c r="I48" s="31" t="s">
        <v>248</v>
      </c>
      <c r="J48" s="28" t="s">
        <v>57</v>
      </c>
      <c r="K48" s="86" t="s">
        <v>391</v>
      </c>
      <c r="L48" s="86" t="s">
        <v>391</v>
      </c>
      <c r="M48" s="86" t="s">
        <v>391</v>
      </c>
      <c r="N48" s="153"/>
      <c r="O48" s="52"/>
    </row>
    <row r="49" spans="1:15" s="53" customFormat="1" ht="52.15" customHeight="1" thickBot="1">
      <c r="A49" s="35"/>
      <c r="B49" s="17" t="s">
        <v>250</v>
      </c>
      <c r="C49" s="55"/>
      <c r="D49" s="30" t="s">
        <v>246</v>
      </c>
      <c r="E49" s="29"/>
      <c r="F49" s="30" t="s">
        <v>129</v>
      </c>
      <c r="G49" s="30" t="s">
        <v>51</v>
      </c>
      <c r="H49" s="30" t="s">
        <v>247</v>
      </c>
      <c r="I49" s="31" t="s">
        <v>251</v>
      </c>
      <c r="J49" s="28" t="s">
        <v>57</v>
      </c>
      <c r="K49" s="86" t="s">
        <v>391</v>
      </c>
      <c r="L49" s="86" t="s">
        <v>391</v>
      </c>
      <c r="M49" s="86" t="s">
        <v>391</v>
      </c>
      <c r="N49" s="153"/>
      <c r="O49" s="52"/>
    </row>
    <row r="50" spans="1:15" s="53" customFormat="1" ht="48.6" customHeight="1" thickBot="1">
      <c r="A50" s="35"/>
      <c r="B50" s="17" t="s">
        <v>253</v>
      </c>
      <c r="C50" s="55"/>
      <c r="D50" s="30" t="s">
        <v>254</v>
      </c>
      <c r="E50" s="29"/>
      <c r="F50" s="30" t="s">
        <v>50</v>
      </c>
      <c r="G50" s="30" t="s">
        <v>51</v>
      </c>
      <c r="H50" s="30" t="s">
        <v>255</v>
      </c>
      <c r="I50" s="31" t="s">
        <v>256</v>
      </c>
      <c r="J50" s="28" t="s">
        <v>57</v>
      </c>
      <c r="K50" s="86" t="s">
        <v>391</v>
      </c>
      <c r="L50" s="86" t="s">
        <v>391</v>
      </c>
      <c r="M50" s="86" t="s">
        <v>391</v>
      </c>
      <c r="N50" s="153"/>
      <c r="O50" s="52"/>
    </row>
    <row r="51" spans="1:15" s="53" customFormat="1" ht="51" customHeight="1" thickBot="1">
      <c r="A51" s="35"/>
      <c r="B51" s="17" t="s">
        <v>257</v>
      </c>
      <c r="C51" s="55"/>
      <c r="D51" s="30" t="s">
        <v>258</v>
      </c>
      <c r="E51" s="29"/>
      <c r="F51" s="30" t="s">
        <v>70</v>
      </c>
      <c r="G51" s="30" t="s">
        <v>51</v>
      </c>
      <c r="H51" s="30" t="s">
        <v>259</v>
      </c>
      <c r="I51" s="31" t="s">
        <v>260</v>
      </c>
      <c r="J51" s="28" t="s">
        <v>57</v>
      </c>
      <c r="K51" s="86" t="s">
        <v>391</v>
      </c>
      <c r="L51" s="86" t="s">
        <v>391</v>
      </c>
      <c r="M51" s="86" t="s">
        <v>391</v>
      </c>
      <c r="N51" s="537" t="s">
        <v>1513</v>
      </c>
      <c r="O51" s="52"/>
    </row>
    <row r="52" spans="1:15" s="53" customFormat="1" ht="39" customHeight="1" thickBot="1">
      <c r="A52" s="56"/>
      <c r="B52" s="17" t="s">
        <v>261</v>
      </c>
      <c r="C52" s="50"/>
      <c r="D52" s="30" t="s">
        <v>262</v>
      </c>
      <c r="E52" s="29"/>
      <c r="F52" s="30" t="s">
        <v>70</v>
      </c>
      <c r="G52" s="30" t="s">
        <v>51</v>
      </c>
      <c r="H52" s="30" t="s">
        <v>263</v>
      </c>
      <c r="I52" s="31" t="s">
        <v>264</v>
      </c>
      <c r="J52" s="28" t="s">
        <v>57</v>
      </c>
      <c r="K52" s="86" t="s">
        <v>391</v>
      </c>
      <c r="L52" s="86" t="s">
        <v>391</v>
      </c>
      <c r="M52" s="86" t="s">
        <v>391</v>
      </c>
      <c r="N52" s="537" t="s">
        <v>1513</v>
      </c>
      <c r="O52" s="52"/>
    </row>
    <row r="53" spans="1:15" s="5" customFormat="1" ht="57.95" thickBot="1">
      <c r="A53" s="35"/>
      <c r="B53" s="17" t="s">
        <v>265</v>
      </c>
      <c r="C53" s="55"/>
      <c r="D53" s="30" t="s">
        <v>266</v>
      </c>
      <c r="E53" s="29"/>
      <c r="F53" s="30" t="s">
        <v>70</v>
      </c>
      <c r="G53" s="30" t="s">
        <v>101</v>
      </c>
      <c r="H53" s="30" t="s">
        <v>267</v>
      </c>
      <c r="I53" s="31" t="s">
        <v>268</v>
      </c>
      <c r="J53" s="28" t="s">
        <v>54</v>
      </c>
      <c r="K53" s="86" t="s">
        <v>391</v>
      </c>
      <c r="L53" s="86" t="s">
        <v>1535</v>
      </c>
      <c r="M53" s="86" t="s">
        <v>1536</v>
      </c>
      <c r="N53" s="537" t="s">
        <v>1537</v>
      </c>
      <c r="O53" s="3"/>
    </row>
    <row r="54" spans="1:15" s="5" customFormat="1" ht="81.599999999999994" thickBot="1">
      <c r="A54" s="35"/>
      <c r="B54" s="17" t="s">
        <v>269</v>
      </c>
      <c r="C54" s="55"/>
      <c r="D54" s="30" t="s">
        <v>270</v>
      </c>
      <c r="E54" s="29"/>
      <c r="F54" s="30" t="s">
        <v>70</v>
      </c>
      <c r="G54" s="30" t="s">
        <v>101</v>
      </c>
      <c r="H54" s="30" t="s">
        <v>267</v>
      </c>
      <c r="I54" s="31" t="s">
        <v>271</v>
      </c>
      <c r="J54" s="28" t="s">
        <v>54</v>
      </c>
      <c r="K54" s="86" t="s">
        <v>391</v>
      </c>
      <c r="L54" s="86" t="s">
        <v>1538</v>
      </c>
      <c r="M54" s="86" t="s">
        <v>391</v>
      </c>
      <c r="N54" s="537" t="s">
        <v>1537</v>
      </c>
      <c r="O54" s="3"/>
    </row>
    <row r="55" spans="1:15" s="5" customFormat="1" ht="61.9" customHeight="1" thickBot="1">
      <c r="A55" s="35"/>
      <c r="B55" s="17" t="s">
        <v>275</v>
      </c>
      <c r="C55" s="55"/>
      <c r="D55" s="30" t="s">
        <v>276</v>
      </c>
      <c r="E55" s="29"/>
      <c r="F55" s="30" t="s">
        <v>70</v>
      </c>
      <c r="G55" s="30" t="s">
        <v>101</v>
      </c>
      <c r="H55" s="30" t="s">
        <v>277</v>
      </c>
      <c r="I55" s="31" t="s">
        <v>278</v>
      </c>
      <c r="J55" s="28" t="s">
        <v>57</v>
      </c>
      <c r="K55" s="86" t="s">
        <v>391</v>
      </c>
      <c r="L55" s="86" t="s">
        <v>1538</v>
      </c>
      <c r="M55" s="86" t="s">
        <v>391</v>
      </c>
      <c r="N55" s="537" t="s">
        <v>1537</v>
      </c>
      <c r="O55" s="3"/>
    </row>
    <row r="56" spans="1:15" s="5" customFormat="1" ht="81.599999999999994" thickBot="1">
      <c r="A56" s="35"/>
      <c r="B56" s="17" t="s">
        <v>281</v>
      </c>
      <c r="C56" s="55"/>
      <c r="D56" s="30" t="s">
        <v>282</v>
      </c>
      <c r="E56" s="29"/>
      <c r="F56" s="30" t="s">
        <v>70</v>
      </c>
      <c r="G56" s="30" t="s">
        <v>101</v>
      </c>
      <c r="H56" s="30" t="s">
        <v>277</v>
      </c>
      <c r="I56" s="31" t="s">
        <v>283</v>
      </c>
      <c r="J56" s="28" t="s">
        <v>54</v>
      </c>
      <c r="K56" s="86" t="s">
        <v>391</v>
      </c>
      <c r="L56" s="86" t="s">
        <v>1538</v>
      </c>
      <c r="M56" s="86" t="s">
        <v>391</v>
      </c>
      <c r="N56" s="537" t="s">
        <v>1537</v>
      </c>
      <c r="O56" s="3"/>
    </row>
    <row r="57" spans="1:15" s="5" customFormat="1" ht="59.45" customHeight="1" thickBot="1">
      <c r="A57" s="35"/>
      <c r="B57" s="17" t="s">
        <v>287</v>
      </c>
      <c r="C57" s="55"/>
      <c r="D57" s="30" t="s">
        <v>288</v>
      </c>
      <c r="E57" s="29"/>
      <c r="F57" s="30" t="s">
        <v>70</v>
      </c>
      <c r="G57" s="30" t="s">
        <v>101</v>
      </c>
      <c r="H57" s="30" t="s">
        <v>289</v>
      </c>
      <c r="I57" s="31" t="s">
        <v>290</v>
      </c>
      <c r="J57" s="28" t="s">
        <v>391</v>
      </c>
      <c r="K57" s="86" t="s">
        <v>391</v>
      </c>
      <c r="L57" s="86" t="s">
        <v>391</v>
      </c>
      <c r="M57" s="86" t="s">
        <v>391</v>
      </c>
      <c r="N57" s="537" t="s">
        <v>1539</v>
      </c>
      <c r="O57" s="3"/>
    </row>
    <row r="58" spans="1:15" s="5" customFormat="1" ht="94.9" customHeight="1" thickBot="1">
      <c r="A58" s="35"/>
      <c r="B58" s="17" t="s">
        <v>293</v>
      </c>
      <c r="C58" s="55"/>
      <c r="D58" s="30" t="s">
        <v>294</v>
      </c>
      <c r="E58" s="29"/>
      <c r="F58" s="30" t="s">
        <v>70</v>
      </c>
      <c r="G58" s="30" t="s">
        <v>101</v>
      </c>
      <c r="H58" s="30" t="s">
        <v>295</v>
      </c>
      <c r="I58" s="31" t="s">
        <v>296</v>
      </c>
      <c r="J58" s="28" t="s">
        <v>57</v>
      </c>
      <c r="K58" s="86" t="s">
        <v>391</v>
      </c>
      <c r="L58" s="86" t="s">
        <v>1540</v>
      </c>
      <c r="M58" s="86" t="s">
        <v>391</v>
      </c>
      <c r="N58" s="537" t="s">
        <v>1541</v>
      </c>
      <c r="O58" s="3"/>
    </row>
    <row r="59" spans="1:15" s="5" customFormat="1" ht="129.6" customHeight="1" thickBot="1">
      <c r="A59" s="35"/>
      <c r="B59" s="17" t="s">
        <v>299</v>
      </c>
      <c r="C59" s="55"/>
      <c r="D59" s="30" t="s">
        <v>300</v>
      </c>
      <c r="E59" s="29"/>
      <c r="F59" s="30" t="s">
        <v>70</v>
      </c>
      <c r="G59" s="30" t="s">
        <v>101</v>
      </c>
      <c r="H59" s="30" t="s">
        <v>301</v>
      </c>
      <c r="I59" s="31" t="s">
        <v>302</v>
      </c>
      <c r="J59" s="28" t="s">
        <v>54</v>
      </c>
      <c r="K59" s="86" t="s">
        <v>391</v>
      </c>
      <c r="L59" s="86" t="s">
        <v>1538</v>
      </c>
      <c r="M59" s="86" t="s">
        <v>1536</v>
      </c>
      <c r="N59" s="537" t="s">
        <v>1541</v>
      </c>
      <c r="O59" s="3"/>
    </row>
    <row r="60" spans="1:15" s="5" customFormat="1" ht="230.1" thickBot="1">
      <c r="A60" s="35"/>
      <c r="B60" s="17" t="s">
        <v>306</v>
      </c>
      <c r="C60" s="55"/>
      <c r="D60" s="30" t="s">
        <v>307</v>
      </c>
      <c r="E60" s="29"/>
      <c r="F60" s="30" t="s">
        <v>70</v>
      </c>
      <c r="G60" s="30" t="s">
        <v>101</v>
      </c>
      <c r="H60" s="30" t="s">
        <v>308</v>
      </c>
      <c r="I60" s="31" t="s">
        <v>309</v>
      </c>
      <c r="J60" s="28" t="s">
        <v>54</v>
      </c>
      <c r="K60" s="86" t="s">
        <v>391</v>
      </c>
      <c r="L60" s="86" t="s">
        <v>1538</v>
      </c>
      <c r="M60" s="86" t="s">
        <v>1536</v>
      </c>
      <c r="N60" s="537" t="s">
        <v>1541</v>
      </c>
      <c r="O60" s="3"/>
    </row>
    <row r="61" spans="1:15" s="5" customFormat="1" ht="230.1" thickBot="1">
      <c r="A61" s="35"/>
      <c r="B61" s="17" t="s">
        <v>313</v>
      </c>
      <c r="C61" s="55"/>
      <c r="D61" s="30" t="s">
        <v>314</v>
      </c>
      <c r="E61" s="29"/>
      <c r="F61" s="30" t="s">
        <v>70</v>
      </c>
      <c r="G61" s="30" t="s">
        <v>101</v>
      </c>
      <c r="H61" s="30" t="s">
        <v>315</v>
      </c>
      <c r="I61" s="31" t="s">
        <v>316</v>
      </c>
      <c r="J61" s="28" t="s">
        <v>54</v>
      </c>
      <c r="K61" s="86" t="s">
        <v>391</v>
      </c>
      <c r="L61" s="86" t="s">
        <v>1538</v>
      </c>
      <c r="M61" s="86" t="s">
        <v>1536</v>
      </c>
      <c r="N61" s="537" t="s">
        <v>1541</v>
      </c>
      <c r="O61" s="3"/>
    </row>
    <row r="62" spans="1:15" s="5" customFormat="1" ht="53.25" customHeight="1" thickBot="1">
      <c r="A62" s="35"/>
      <c r="B62" s="17" t="s">
        <v>319</v>
      </c>
      <c r="C62" s="55"/>
      <c r="D62" s="30" t="s">
        <v>320</v>
      </c>
      <c r="E62" s="29"/>
      <c r="F62" s="30" t="s">
        <v>70</v>
      </c>
      <c r="G62" s="30" t="s">
        <v>101</v>
      </c>
      <c r="H62" s="30" t="s">
        <v>321</v>
      </c>
      <c r="I62" s="31" t="s">
        <v>322</v>
      </c>
      <c r="J62" s="28" t="s">
        <v>54</v>
      </c>
      <c r="K62" s="86" t="s">
        <v>391</v>
      </c>
      <c r="L62" s="86" t="s">
        <v>1538</v>
      </c>
      <c r="M62" s="86" t="s">
        <v>391</v>
      </c>
      <c r="N62" s="537" t="s">
        <v>1541</v>
      </c>
      <c r="O62" s="3"/>
    </row>
    <row r="63" spans="1:15" s="59" customFormat="1" ht="58.9" customHeight="1" thickBot="1">
      <c r="A63" s="35"/>
      <c r="B63" s="17" t="s">
        <v>325</v>
      </c>
      <c r="C63" s="55"/>
      <c r="D63" s="30" t="s">
        <v>326</v>
      </c>
      <c r="E63" s="29"/>
      <c r="F63" s="30" t="s">
        <v>70</v>
      </c>
      <c r="G63" s="30" t="s">
        <v>101</v>
      </c>
      <c r="H63" s="30" t="s">
        <v>327</v>
      </c>
      <c r="I63" s="31" t="s">
        <v>328</v>
      </c>
      <c r="J63" s="28" t="s">
        <v>54</v>
      </c>
      <c r="K63" s="86" t="s">
        <v>1542</v>
      </c>
      <c r="L63" s="86" t="s">
        <v>1543</v>
      </c>
      <c r="M63" s="86" t="s">
        <v>391</v>
      </c>
      <c r="N63" s="537" t="s">
        <v>1541</v>
      </c>
      <c r="O63" s="58"/>
    </row>
    <row r="64" spans="1:15" s="5" customFormat="1" ht="203.1" thickBot="1">
      <c r="A64" s="60"/>
      <c r="B64" s="17" t="s">
        <v>331</v>
      </c>
      <c r="C64" s="55"/>
      <c r="D64" s="30" t="s">
        <v>332</v>
      </c>
      <c r="E64" s="29"/>
      <c r="F64" s="30" t="s">
        <v>70</v>
      </c>
      <c r="G64" s="30" t="s">
        <v>101</v>
      </c>
      <c r="H64" s="30" t="s">
        <v>333</v>
      </c>
      <c r="I64" s="31" t="s">
        <v>334</v>
      </c>
      <c r="J64" s="28" t="s">
        <v>391</v>
      </c>
      <c r="K64" s="86" t="s">
        <v>1544</v>
      </c>
      <c r="L64" s="86" t="s">
        <v>391</v>
      </c>
      <c r="M64" s="86" t="s">
        <v>391</v>
      </c>
      <c r="N64" s="537" t="s">
        <v>1513</v>
      </c>
      <c r="O64" s="3"/>
    </row>
    <row r="65" spans="1:15" s="5" customFormat="1" ht="86.25" customHeight="1" thickBot="1">
      <c r="A65" s="60"/>
      <c r="B65" s="17" t="s">
        <v>337</v>
      </c>
      <c r="C65" s="61"/>
      <c r="D65" s="38" t="s">
        <v>338</v>
      </c>
      <c r="E65" s="37"/>
      <c r="F65" s="38" t="s">
        <v>70</v>
      </c>
      <c r="G65" s="38" t="s">
        <v>101</v>
      </c>
      <c r="H65" s="38" t="s">
        <v>339</v>
      </c>
      <c r="I65" s="39" t="s">
        <v>340</v>
      </c>
      <c r="J65" s="28" t="s">
        <v>391</v>
      </c>
      <c r="K65" s="172" t="s">
        <v>1545</v>
      </c>
      <c r="L65" s="172" t="s">
        <v>391</v>
      </c>
      <c r="M65" s="172" t="s">
        <v>391</v>
      </c>
      <c r="N65" s="540" t="s">
        <v>1517</v>
      </c>
      <c r="O65" s="3"/>
    </row>
    <row r="66" spans="1:15" s="5" customFormat="1" ht="57.95" thickBot="1">
      <c r="A66" s="6"/>
      <c r="B66" s="17">
        <v>600</v>
      </c>
      <c r="C66" s="50"/>
      <c r="D66" s="29"/>
      <c r="E66" s="30" t="s">
        <v>343</v>
      </c>
      <c r="F66" s="30" t="s">
        <v>70</v>
      </c>
      <c r="G66" s="30" t="s">
        <v>51</v>
      </c>
      <c r="H66" s="62" t="s">
        <v>344</v>
      </c>
      <c r="I66" s="63" t="s">
        <v>345</v>
      </c>
      <c r="J66" s="28" t="s">
        <v>54</v>
      </c>
      <c r="K66" s="86" t="s">
        <v>1546</v>
      </c>
      <c r="L66" s="86" t="s">
        <v>1547</v>
      </c>
      <c r="M66" s="86" t="s">
        <v>54</v>
      </c>
      <c r="N66" s="537"/>
      <c r="O66" s="3"/>
    </row>
    <row r="67" spans="1:15" s="5" customFormat="1" ht="90.6" customHeight="1" thickBot="1">
      <c r="A67" s="6"/>
      <c r="B67" s="17">
        <v>610</v>
      </c>
      <c r="C67" s="50"/>
      <c r="D67" s="29"/>
      <c r="E67" s="30" t="s">
        <v>346</v>
      </c>
      <c r="F67" s="30" t="s">
        <v>70</v>
      </c>
      <c r="G67" s="30" t="s">
        <v>51</v>
      </c>
      <c r="H67" s="62" t="s">
        <v>344</v>
      </c>
      <c r="I67" s="63" t="s">
        <v>347</v>
      </c>
      <c r="J67" s="28" t="s">
        <v>57</v>
      </c>
      <c r="K67" s="86"/>
      <c r="L67" s="86"/>
      <c r="M67" s="86"/>
      <c r="N67" s="153" t="s">
        <v>1519</v>
      </c>
      <c r="O67" s="3"/>
    </row>
    <row r="68" spans="1:15" s="5" customFormat="1" ht="38.450000000000003" customHeight="1" thickBot="1">
      <c r="A68" s="6"/>
      <c r="B68" s="17">
        <v>620</v>
      </c>
      <c r="C68" s="50"/>
      <c r="D68" s="29"/>
      <c r="E68" s="30" t="s">
        <v>348</v>
      </c>
      <c r="F68" s="30" t="s">
        <v>70</v>
      </c>
      <c r="G68" s="30" t="s">
        <v>51</v>
      </c>
      <c r="H68" s="62" t="s">
        <v>349</v>
      </c>
      <c r="I68" s="63" t="s">
        <v>350</v>
      </c>
      <c r="J68" s="28" t="s">
        <v>57</v>
      </c>
      <c r="K68" s="86" t="s">
        <v>391</v>
      </c>
      <c r="L68" s="86" t="s">
        <v>391</v>
      </c>
      <c r="M68" s="86" t="s">
        <v>391</v>
      </c>
      <c r="N68" s="153" t="s">
        <v>1519</v>
      </c>
      <c r="O68" s="3"/>
    </row>
    <row r="69" spans="1:15" s="5" customFormat="1" ht="81" customHeight="1" thickBot="1">
      <c r="A69" s="6"/>
      <c r="B69" s="17">
        <v>630</v>
      </c>
      <c r="C69" s="50"/>
      <c r="D69" s="29"/>
      <c r="E69" s="30" t="s">
        <v>59</v>
      </c>
      <c r="F69" s="30" t="s">
        <v>70</v>
      </c>
      <c r="G69" s="30" t="s">
        <v>51</v>
      </c>
      <c r="H69" s="62" t="s">
        <v>349</v>
      </c>
      <c r="I69" s="64" t="s">
        <v>351</v>
      </c>
      <c r="J69" s="28" t="s">
        <v>391</v>
      </c>
      <c r="K69" s="86" t="s">
        <v>391</v>
      </c>
      <c r="L69" s="86"/>
      <c r="M69" s="86"/>
      <c r="N69" s="153"/>
      <c r="O69" s="3"/>
    </row>
    <row r="70" spans="1:15" s="5" customFormat="1" ht="45.95">
      <c r="A70" s="6"/>
      <c r="B70" s="17">
        <v>640</v>
      </c>
      <c r="C70" s="50"/>
      <c r="D70" s="29"/>
      <c r="E70" s="30" t="s">
        <v>352</v>
      </c>
      <c r="F70" s="30" t="s">
        <v>70</v>
      </c>
      <c r="G70" s="30" t="s">
        <v>51</v>
      </c>
      <c r="H70" s="65" t="s">
        <v>353</v>
      </c>
      <c r="I70" s="66" t="s">
        <v>354</v>
      </c>
      <c r="J70" s="28" t="s">
        <v>57</v>
      </c>
      <c r="K70" s="86" t="s">
        <v>391</v>
      </c>
      <c r="L70" s="86" t="s">
        <v>391</v>
      </c>
      <c r="M70" s="86" t="s">
        <v>391</v>
      </c>
      <c r="N70" s="15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40" fitToHeight="2" orientation="portrait" r:id="rId1"/>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B1D3D-8058-43A1-A4F3-B1098CEB918D}">
  <sheetPr codeName="Sheet24">
    <pageSetUpPr fitToPage="1"/>
  </sheetPr>
  <dimension ref="A1:O152"/>
  <sheetViews>
    <sheetView showGridLines="0" zoomScaleNormal="100" zoomScaleSheetLayoutView="100" workbookViewId="0"/>
  </sheetViews>
  <sheetFormatPr defaultColWidth="8.7109375" defaultRowHeight="14.1"/>
  <cols>
    <col min="1" max="1" width="6.5703125" style="560" customWidth="1"/>
    <col min="2" max="2" width="7.42578125" style="560" customWidth="1"/>
    <col min="3" max="3" width="16.42578125" style="560" customWidth="1"/>
    <col min="4" max="4" width="18.42578125" style="560" customWidth="1"/>
    <col min="5" max="5" width="12.28515625" style="560" customWidth="1"/>
    <col min="6" max="6" width="13.140625" style="560" customWidth="1"/>
    <col min="7" max="7" width="17.5703125" style="560" customWidth="1"/>
    <col min="8" max="8" width="27.85546875" style="560" customWidth="1"/>
    <col min="9" max="9" width="57.5703125" style="560" customWidth="1"/>
    <col min="10" max="10" width="13.140625" style="560" customWidth="1"/>
    <col min="11" max="11" width="36.5703125" style="560" customWidth="1"/>
    <col min="12" max="12" width="16.85546875" style="560" customWidth="1"/>
    <col min="13" max="13" width="11.85546875" style="560" customWidth="1"/>
    <col min="14" max="14" width="12.28515625" style="560" customWidth="1"/>
    <col min="15" max="16384" width="8.7109375" style="560"/>
  </cols>
  <sheetData>
    <row r="1" spans="1:15" s="1" customFormat="1" ht="15.95" thickBot="1">
      <c r="C1" s="2"/>
      <c r="D1" s="2"/>
      <c r="E1" s="2"/>
      <c r="F1" s="2"/>
      <c r="G1" s="2"/>
      <c r="H1" s="2"/>
      <c r="I1" s="3"/>
      <c r="J1" s="2"/>
      <c r="K1" s="3"/>
      <c r="L1" s="3"/>
      <c r="M1" s="3"/>
      <c r="N1" s="3"/>
      <c r="O1" s="3"/>
    </row>
    <row r="2" spans="1:15" s="5" customFormat="1" ht="17.25" customHeight="1">
      <c r="A2" s="4"/>
      <c r="B2" s="744" t="s">
        <v>32</v>
      </c>
      <c r="C2" s="745"/>
      <c r="D2" s="745"/>
      <c r="E2" s="745"/>
      <c r="F2" s="745"/>
      <c r="G2" s="745"/>
      <c r="H2" s="745"/>
      <c r="I2" s="745"/>
      <c r="J2" s="745"/>
      <c r="K2" s="745"/>
      <c r="L2" s="745"/>
      <c r="M2" s="745"/>
      <c r="N2" s="746"/>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541"/>
      <c r="B5" s="542"/>
      <c r="C5" s="543" t="s">
        <v>33</v>
      </c>
      <c r="D5" s="543" t="s">
        <v>34</v>
      </c>
      <c r="E5" s="543" t="s">
        <v>35</v>
      </c>
      <c r="F5" s="544" t="s">
        <v>36</v>
      </c>
      <c r="G5" s="544" t="s">
        <v>37</v>
      </c>
      <c r="H5" s="545" t="s">
        <v>38</v>
      </c>
      <c r="I5" s="545" t="s">
        <v>39</v>
      </c>
      <c r="J5" s="545" t="s">
        <v>1548</v>
      </c>
      <c r="K5" s="545" t="s">
        <v>1549</v>
      </c>
      <c r="L5" s="545" t="s">
        <v>1550</v>
      </c>
      <c r="M5" s="546" t="s">
        <v>494</v>
      </c>
      <c r="N5" s="546" t="s">
        <v>44</v>
      </c>
      <c r="O5" s="2"/>
    </row>
    <row r="6" spans="1:15" s="20" customFormat="1" ht="20.25" customHeight="1" thickBot="1">
      <c r="A6" s="16"/>
      <c r="B6" s="22" t="s">
        <v>45</v>
      </c>
      <c r="C6" s="624" t="s">
        <v>495</v>
      </c>
      <c r="D6" s="625"/>
      <c r="E6" s="625"/>
      <c r="F6" s="625"/>
      <c r="G6" s="625"/>
      <c r="H6" s="625"/>
      <c r="I6" s="626"/>
      <c r="J6" s="627" t="s">
        <v>1414</v>
      </c>
      <c r="K6" s="628"/>
      <c r="L6" s="628"/>
      <c r="M6" s="628"/>
      <c r="N6" s="547"/>
      <c r="O6" s="19"/>
    </row>
    <row r="7" spans="1:15" s="5" customFormat="1" ht="96" customHeight="1" thickBot="1">
      <c r="A7" s="21"/>
      <c r="B7" s="22" t="s">
        <v>48</v>
      </c>
      <c r="C7" s="22" t="s">
        <v>49</v>
      </c>
      <c r="D7" s="151"/>
      <c r="E7" s="151"/>
      <c r="F7" s="151" t="s">
        <v>50</v>
      </c>
      <c r="G7" s="151" t="s">
        <v>51</v>
      </c>
      <c r="H7" s="151" t="s">
        <v>52</v>
      </c>
      <c r="I7" s="44" t="s">
        <v>53</v>
      </c>
      <c r="J7" s="22" t="s">
        <v>1551</v>
      </c>
      <c r="K7" s="159" t="s">
        <v>1552</v>
      </c>
      <c r="L7" s="159" t="s">
        <v>1553</v>
      </c>
      <c r="M7" s="159" t="s">
        <v>1554</v>
      </c>
      <c r="N7" s="152"/>
      <c r="O7" s="3"/>
    </row>
    <row r="8" spans="1:15" s="5" customFormat="1" ht="43.5" customHeight="1" thickBot="1">
      <c r="A8" s="21"/>
      <c r="B8" s="22"/>
      <c r="C8" s="395"/>
      <c r="D8" s="492"/>
      <c r="E8" s="492"/>
      <c r="F8" s="492"/>
      <c r="G8" s="492"/>
      <c r="H8" s="492"/>
      <c r="I8" s="548"/>
      <c r="J8" s="22"/>
      <c r="K8" s="167" t="s">
        <v>1555</v>
      </c>
      <c r="L8" s="167" t="s">
        <v>1556</v>
      </c>
      <c r="M8" s="159" t="s">
        <v>1554</v>
      </c>
      <c r="N8" s="549"/>
      <c r="O8" s="3"/>
    </row>
    <row r="9" spans="1:15" s="5" customFormat="1" ht="42.75" customHeight="1" thickBot="1">
      <c r="A9" s="21"/>
      <c r="B9" s="22"/>
      <c r="C9" s="395"/>
      <c r="D9" s="492"/>
      <c r="E9" s="492"/>
      <c r="F9" s="492"/>
      <c r="G9" s="492"/>
      <c r="H9" s="492"/>
      <c r="I9" s="548"/>
      <c r="J9" s="22"/>
      <c r="K9" s="167" t="s">
        <v>1557</v>
      </c>
      <c r="L9" s="167" t="s">
        <v>1558</v>
      </c>
      <c r="M9" s="159" t="s">
        <v>1554</v>
      </c>
      <c r="N9" s="549"/>
      <c r="O9" s="3"/>
    </row>
    <row r="10" spans="1:15" s="5" customFormat="1" ht="126" customHeight="1" thickBot="1">
      <c r="A10" s="21"/>
      <c r="B10" s="22"/>
      <c r="C10" s="395"/>
      <c r="D10" s="492"/>
      <c r="E10" s="492"/>
      <c r="F10" s="492"/>
      <c r="G10" s="492"/>
      <c r="H10" s="492"/>
      <c r="I10" s="548"/>
      <c r="J10" s="22"/>
      <c r="K10" s="167" t="s">
        <v>1559</v>
      </c>
      <c r="L10" s="167" t="s">
        <v>1560</v>
      </c>
      <c r="M10" s="167" t="s">
        <v>1554</v>
      </c>
      <c r="N10" s="549"/>
      <c r="O10" s="3"/>
    </row>
    <row r="11" spans="1:15" s="5" customFormat="1" ht="35.450000000000003" customHeight="1" thickBot="1">
      <c r="A11" s="21"/>
      <c r="B11" s="22" t="s">
        <v>58</v>
      </c>
      <c r="C11" s="28" t="s">
        <v>59</v>
      </c>
      <c r="D11" s="78"/>
      <c r="E11" s="78"/>
      <c r="F11" s="78" t="s">
        <v>50</v>
      </c>
      <c r="G11" s="78" t="s">
        <v>51</v>
      </c>
      <c r="H11" s="78" t="s">
        <v>60</v>
      </c>
      <c r="I11" s="33" t="s">
        <v>61</v>
      </c>
      <c r="J11" s="22" t="s">
        <v>1554</v>
      </c>
      <c r="K11" s="86"/>
      <c r="L11" s="86"/>
      <c r="M11" s="86"/>
      <c r="N11" s="153"/>
      <c r="O11" s="3"/>
    </row>
    <row r="12" spans="1:15" s="5" customFormat="1" ht="48" customHeight="1" thickBot="1">
      <c r="A12" s="21"/>
      <c r="B12" s="22" t="s">
        <v>62</v>
      </c>
      <c r="C12" s="28" t="s">
        <v>59</v>
      </c>
      <c r="D12" s="78"/>
      <c r="E12" s="78"/>
      <c r="F12" s="78" t="s">
        <v>50</v>
      </c>
      <c r="G12" s="78" t="s">
        <v>51</v>
      </c>
      <c r="H12" s="78" t="s">
        <v>60</v>
      </c>
      <c r="I12" s="33" t="s">
        <v>63</v>
      </c>
      <c r="J12" s="22" t="s">
        <v>1554</v>
      </c>
      <c r="K12" s="86"/>
      <c r="L12" s="86"/>
      <c r="M12" s="86"/>
      <c r="N12" s="153"/>
      <c r="O12" s="3"/>
    </row>
    <row r="13" spans="1:15" s="5" customFormat="1" ht="351.6" thickBot="1">
      <c r="A13" s="21"/>
      <c r="B13" s="22" t="s">
        <v>64</v>
      </c>
      <c r="C13" s="28" t="s">
        <v>65</v>
      </c>
      <c r="D13" s="78"/>
      <c r="E13" s="78"/>
      <c r="F13" s="78" t="s">
        <v>50</v>
      </c>
      <c r="G13" s="78" t="s">
        <v>51</v>
      </c>
      <c r="H13" s="78" t="s">
        <v>66</v>
      </c>
      <c r="I13" s="33" t="s">
        <v>67</v>
      </c>
      <c r="J13" s="22" t="s">
        <v>1551</v>
      </c>
      <c r="K13" s="86" t="s">
        <v>1561</v>
      </c>
      <c r="L13" s="86" t="s">
        <v>1562</v>
      </c>
      <c r="M13" s="86" t="s">
        <v>1563</v>
      </c>
      <c r="N13" s="153"/>
      <c r="O13" s="3"/>
    </row>
    <row r="14" spans="1:15" s="5" customFormat="1" ht="162.6" thickBot="1">
      <c r="A14" s="21"/>
      <c r="B14" s="22" t="s">
        <v>68</v>
      </c>
      <c r="C14" s="28" t="s">
        <v>69</v>
      </c>
      <c r="D14" s="78"/>
      <c r="E14" s="78"/>
      <c r="F14" s="78" t="s">
        <v>70</v>
      </c>
      <c r="G14" s="78" t="s">
        <v>51</v>
      </c>
      <c r="H14" s="78" t="s">
        <v>71</v>
      </c>
      <c r="I14" s="33" t="s">
        <v>72</v>
      </c>
      <c r="J14" s="22" t="s">
        <v>1564</v>
      </c>
      <c r="K14" s="86" t="s">
        <v>1565</v>
      </c>
      <c r="L14" s="86" t="s">
        <v>1566</v>
      </c>
      <c r="M14" s="86" t="s">
        <v>1554</v>
      </c>
      <c r="N14" s="153"/>
      <c r="O14" s="3"/>
    </row>
    <row r="15" spans="1:15" s="5" customFormat="1" ht="91.5" customHeight="1" thickBot="1">
      <c r="A15" s="21"/>
      <c r="B15" s="22"/>
      <c r="C15" s="28"/>
      <c r="D15" s="78"/>
      <c r="E15" s="78"/>
      <c r="F15" s="78"/>
      <c r="G15" s="78"/>
      <c r="H15" s="78"/>
      <c r="I15" s="33"/>
      <c r="J15" s="22"/>
      <c r="K15" s="86" t="s">
        <v>1567</v>
      </c>
      <c r="L15" s="86" t="s">
        <v>1568</v>
      </c>
      <c r="M15" s="86" t="s">
        <v>1554</v>
      </c>
      <c r="N15" s="153"/>
      <c r="O15" s="3"/>
    </row>
    <row r="16" spans="1:15" s="5" customFormat="1" ht="86.25" customHeight="1" thickBot="1">
      <c r="A16" s="21"/>
      <c r="B16" s="22"/>
      <c r="C16" s="28"/>
      <c r="D16" s="78"/>
      <c r="E16" s="78"/>
      <c r="F16" s="78"/>
      <c r="G16" s="78"/>
      <c r="H16" s="78"/>
      <c r="I16" s="33"/>
      <c r="J16" s="22"/>
      <c r="K16" s="86" t="s">
        <v>1569</v>
      </c>
      <c r="L16" s="86" t="s">
        <v>1570</v>
      </c>
      <c r="M16" s="86" t="s">
        <v>1554</v>
      </c>
      <c r="N16" s="153"/>
      <c r="O16" s="3"/>
    </row>
    <row r="17" spans="1:15" s="5" customFormat="1" ht="179.25" customHeight="1" thickBot="1">
      <c r="A17" s="21"/>
      <c r="B17" s="22"/>
      <c r="C17" s="28"/>
      <c r="D17" s="78"/>
      <c r="E17" s="78"/>
      <c r="F17" s="78"/>
      <c r="G17" s="78"/>
      <c r="H17" s="78"/>
      <c r="I17" s="33"/>
      <c r="J17" s="22"/>
      <c r="K17" s="86" t="s">
        <v>1571</v>
      </c>
      <c r="L17" s="86" t="s">
        <v>1572</v>
      </c>
      <c r="M17" s="86" t="s">
        <v>1554</v>
      </c>
      <c r="N17" s="153"/>
      <c r="O17" s="3"/>
    </row>
    <row r="18" spans="1:15" s="5" customFormat="1" ht="207" customHeight="1" thickBot="1">
      <c r="A18" s="21"/>
      <c r="B18" s="22"/>
      <c r="C18" s="28"/>
      <c r="D18" s="78"/>
      <c r="E18" s="78"/>
      <c r="F18" s="78"/>
      <c r="G18" s="78"/>
      <c r="H18" s="78"/>
      <c r="I18" s="33"/>
      <c r="J18" s="22"/>
      <c r="K18" s="86" t="s">
        <v>1573</v>
      </c>
      <c r="L18" s="86" t="s">
        <v>1574</v>
      </c>
      <c r="M18" s="86" t="s">
        <v>1554</v>
      </c>
      <c r="N18" s="153"/>
      <c r="O18" s="3"/>
    </row>
    <row r="19" spans="1:15" s="5" customFormat="1" ht="123" customHeight="1" thickBot="1">
      <c r="A19" s="21"/>
      <c r="B19" s="22"/>
      <c r="C19" s="28"/>
      <c r="D19" s="78"/>
      <c r="E19" s="78"/>
      <c r="F19" s="78"/>
      <c r="G19" s="78"/>
      <c r="H19" s="78"/>
      <c r="I19" s="33"/>
      <c r="J19" s="22"/>
      <c r="K19" s="86" t="s">
        <v>1575</v>
      </c>
      <c r="L19" s="86" t="s">
        <v>1576</v>
      </c>
      <c r="M19" s="86" t="s">
        <v>1554</v>
      </c>
      <c r="N19" s="153"/>
      <c r="O19" s="3"/>
    </row>
    <row r="20" spans="1:15" s="5" customFormat="1" ht="129.94999999999999" customHeight="1" thickBot="1">
      <c r="A20" s="21"/>
      <c r="B20" s="22"/>
      <c r="C20" s="28"/>
      <c r="D20" s="78"/>
      <c r="E20" s="78"/>
      <c r="F20" s="78"/>
      <c r="G20" s="78"/>
      <c r="H20" s="78"/>
      <c r="I20" s="33"/>
      <c r="J20" s="22"/>
      <c r="K20" s="86" t="s">
        <v>1577</v>
      </c>
      <c r="L20" s="86" t="s">
        <v>1578</v>
      </c>
      <c r="M20" s="86" t="s">
        <v>1554</v>
      </c>
      <c r="N20" s="153"/>
      <c r="O20" s="3"/>
    </row>
    <row r="21" spans="1:15" s="5" customFormat="1" ht="189" customHeight="1" thickBot="1">
      <c r="A21" s="21"/>
      <c r="B21" s="22" t="s">
        <v>85</v>
      </c>
      <c r="C21" s="28" t="s">
        <v>86</v>
      </c>
      <c r="D21" s="78"/>
      <c r="E21" s="78"/>
      <c r="F21" s="78" t="s">
        <v>70</v>
      </c>
      <c r="G21" s="78" t="s">
        <v>51</v>
      </c>
      <c r="H21" s="78" t="s">
        <v>87</v>
      </c>
      <c r="I21" s="33" t="s">
        <v>88</v>
      </c>
      <c r="J21" s="22" t="s">
        <v>1564</v>
      </c>
      <c r="K21" s="86" t="s">
        <v>1579</v>
      </c>
      <c r="L21" s="86" t="s">
        <v>1580</v>
      </c>
      <c r="M21" s="86" t="s">
        <v>1554</v>
      </c>
      <c r="N21" s="153"/>
      <c r="O21" s="3"/>
    </row>
    <row r="22" spans="1:15" s="5" customFormat="1" ht="144.94999999999999" customHeight="1" thickBot="1">
      <c r="A22" s="21"/>
      <c r="B22" s="22"/>
      <c r="C22" s="28"/>
      <c r="D22" s="78"/>
      <c r="E22" s="78"/>
      <c r="F22" s="78"/>
      <c r="G22" s="78"/>
      <c r="H22" s="78"/>
      <c r="I22" s="33"/>
      <c r="J22" s="22"/>
      <c r="K22" s="86" t="s">
        <v>1581</v>
      </c>
      <c r="L22" s="86" t="s">
        <v>1582</v>
      </c>
      <c r="M22" s="86" t="s">
        <v>1554</v>
      </c>
      <c r="N22" s="153"/>
      <c r="O22" s="3"/>
    </row>
    <row r="23" spans="1:15" s="5" customFormat="1" ht="409.5" customHeight="1" thickBot="1">
      <c r="A23" s="21"/>
      <c r="B23" s="22" t="s">
        <v>99</v>
      </c>
      <c r="C23" s="28" t="s">
        <v>100</v>
      </c>
      <c r="D23" s="78"/>
      <c r="E23" s="78"/>
      <c r="F23" s="78" t="s">
        <v>50</v>
      </c>
      <c r="G23" s="78" t="s">
        <v>101</v>
      </c>
      <c r="H23" s="78" t="s">
        <v>102</v>
      </c>
      <c r="I23" s="33" t="s">
        <v>103</v>
      </c>
      <c r="J23" s="22" t="s">
        <v>1551</v>
      </c>
      <c r="K23" s="86" t="s">
        <v>1583</v>
      </c>
      <c r="L23" s="86" t="s">
        <v>1584</v>
      </c>
      <c r="M23" s="86" t="s">
        <v>1554</v>
      </c>
      <c r="N23" s="153"/>
      <c r="O23" s="3"/>
    </row>
    <row r="24" spans="1:15" s="5" customFormat="1" ht="360.95" customHeight="1" thickBot="1">
      <c r="A24" s="21"/>
      <c r="B24" s="22"/>
      <c r="C24" s="28"/>
      <c r="D24" s="78"/>
      <c r="E24" s="78"/>
      <c r="F24" s="78"/>
      <c r="G24" s="78"/>
      <c r="H24" s="78"/>
      <c r="I24" s="33"/>
      <c r="J24" s="22"/>
      <c r="K24" s="86" t="s">
        <v>1585</v>
      </c>
      <c r="L24" s="86" t="s">
        <v>1586</v>
      </c>
      <c r="M24" s="86" t="s">
        <v>1587</v>
      </c>
      <c r="N24" s="153"/>
      <c r="O24" s="3"/>
    </row>
    <row r="25" spans="1:15" s="5" customFormat="1" ht="357" customHeight="1" thickBot="1">
      <c r="A25" s="21"/>
      <c r="B25" s="22" t="s">
        <v>107</v>
      </c>
      <c r="C25" s="28" t="s">
        <v>108</v>
      </c>
      <c r="D25" s="78"/>
      <c r="E25" s="78"/>
      <c r="F25" s="78" t="s">
        <v>50</v>
      </c>
      <c r="G25" s="78" t="s">
        <v>101</v>
      </c>
      <c r="H25" s="78" t="s">
        <v>109</v>
      </c>
      <c r="I25" s="33" t="s">
        <v>110</v>
      </c>
      <c r="J25" s="22" t="s">
        <v>1551</v>
      </c>
      <c r="K25" s="86" t="s">
        <v>1588</v>
      </c>
      <c r="L25" s="86" t="s">
        <v>1589</v>
      </c>
      <c r="M25" s="86" t="s">
        <v>1590</v>
      </c>
      <c r="N25" s="153"/>
      <c r="O25" s="3"/>
    </row>
    <row r="26" spans="1:15" s="5" customFormat="1" ht="164.1" customHeight="1" thickBot="1">
      <c r="A26" s="21"/>
      <c r="B26" s="22" t="s">
        <v>114</v>
      </c>
      <c r="C26" s="28" t="s">
        <v>115</v>
      </c>
      <c r="D26" s="78"/>
      <c r="E26" s="78"/>
      <c r="F26" s="78" t="s">
        <v>116</v>
      </c>
      <c r="G26" s="78" t="s">
        <v>51</v>
      </c>
      <c r="H26" s="78" t="s">
        <v>87</v>
      </c>
      <c r="I26" s="33" t="s">
        <v>117</v>
      </c>
      <c r="J26" s="22" t="s">
        <v>1551</v>
      </c>
      <c r="K26" s="86" t="s">
        <v>1591</v>
      </c>
      <c r="L26" s="86" t="s">
        <v>1592</v>
      </c>
      <c r="M26" s="86" t="s">
        <v>1563</v>
      </c>
      <c r="N26" s="153"/>
      <c r="O26" s="3"/>
    </row>
    <row r="27" spans="1:15" s="5" customFormat="1" ht="114.75" customHeight="1" thickBot="1">
      <c r="A27" s="21"/>
      <c r="B27" s="22"/>
      <c r="C27" s="28"/>
      <c r="D27" s="78"/>
      <c r="E27" s="78"/>
      <c r="F27" s="78"/>
      <c r="G27" s="78"/>
      <c r="H27" s="78"/>
      <c r="I27" s="33"/>
      <c r="J27" s="22"/>
      <c r="K27" s="86" t="s">
        <v>1593</v>
      </c>
      <c r="L27" s="86" t="s">
        <v>1594</v>
      </c>
      <c r="M27" s="86" t="s">
        <v>1554</v>
      </c>
      <c r="N27" s="153"/>
      <c r="O27" s="3"/>
    </row>
    <row r="28" spans="1:15" s="5" customFormat="1" ht="42.95" customHeight="1" thickBot="1">
      <c r="A28" s="21"/>
      <c r="B28" s="22" t="s">
        <v>120</v>
      </c>
      <c r="C28" s="28" t="s">
        <v>121</v>
      </c>
      <c r="D28" s="78"/>
      <c r="E28" s="78"/>
      <c r="F28" s="78" t="s">
        <v>50</v>
      </c>
      <c r="G28" s="78" t="s">
        <v>51</v>
      </c>
      <c r="H28" s="78" t="s">
        <v>87</v>
      </c>
      <c r="I28" s="33" t="s">
        <v>122</v>
      </c>
      <c r="J28" s="22" t="s">
        <v>391</v>
      </c>
      <c r="K28" s="86"/>
      <c r="L28" s="86"/>
      <c r="M28" s="86"/>
      <c r="N28" s="153"/>
      <c r="O28" s="3"/>
    </row>
    <row r="29" spans="1:15" s="5" customFormat="1" ht="37.15" customHeight="1" thickBot="1">
      <c r="A29" s="35"/>
      <c r="B29" s="22" t="s">
        <v>123</v>
      </c>
      <c r="C29" s="236" t="s">
        <v>124</v>
      </c>
      <c r="D29" s="237"/>
      <c r="E29" s="237"/>
      <c r="F29" s="237" t="s">
        <v>50</v>
      </c>
      <c r="G29" s="237" t="s">
        <v>101</v>
      </c>
      <c r="H29" s="237" t="s">
        <v>125</v>
      </c>
      <c r="I29" s="41" t="s">
        <v>126</v>
      </c>
      <c r="J29" s="22" t="s">
        <v>1554</v>
      </c>
      <c r="K29" s="172"/>
      <c r="L29" s="172"/>
      <c r="M29" s="172"/>
      <c r="N29" s="173"/>
      <c r="O29" s="3"/>
    </row>
    <row r="30" spans="1:15" s="5" customFormat="1" ht="63" customHeight="1" thickBot="1">
      <c r="A30" s="21"/>
      <c r="B30" s="22" t="s">
        <v>127</v>
      </c>
      <c r="C30" s="550"/>
      <c r="D30" s="151" t="s">
        <v>128</v>
      </c>
      <c r="E30" s="151"/>
      <c r="F30" s="151" t="s">
        <v>129</v>
      </c>
      <c r="G30" s="151" t="s">
        <v>101</v>
      </c>
      <c r="H30" s="151" t="s">
        <v>130</v>
      </c>
      <c r="I30" s="44" t="s">
        <v>131</v>
      </c>
      <c r="J30" s="22" t="s">
        <v>1563</v>
      </c>
      <c r="K30" s="159"/>
      <c r="L30" s="159"/>
      <c r="M30" s="159"/>
      <c r="N30" s="152"/>
      <c r="O30" s="3"/>
    </row>
    <row r="31" spans="1:15" s="5" customFormat="1" ht="48.6" customHeight="1" thickBot="1">
      <c r="A31" s="47"/>
      <c r="B31" s="22" t="s">
        <v>138</v>
      </c>
      <c r="C31" s="551"/>
      <c r="D31" s="78" t="s">
        <v>139</v>
      </c>
      <c r="E31" s="78"/>
      <c r="F31" s="78"/>
      <c r="G31" s="78"/>
      <c r="H31" s="78" t="s">
        <v>140</v>
      </c>
      <c r="I31" s="33" t="s">
        <v>141</v>
      </c>
      <c r="J31" s="22" t="s">
        <v>391</v>
      </c>
      <c r="K31" s="86"/>
      <c r="L31" s="86"/>
      <c r="M31" s="86"/>
      <c r="N31" s="153"/>
      <c r="O31" s="3"/>
    </row>
    <row r="32" spans="1:15" s="5" customFormat="1" ht="111" customHeight="1" thickBot="1">
      <c r="A32" s="21"/>
      <c r="B32" s="22" t="s">
        <v>145</v>
      </c>
      <c r="C32" s="552"/>
      <c r="D32" s="78" t="s">
        <v>146</v>
      </c>
      <c r="E32" s="78"/>
      <c r="F32" s="78" t="s">
        <v>70</v>
      </c>
      <c r="G32" s="78" t="s">
        <v>101</v>
      </c>
      <c r="H32" s="78" t="s">
        <v>147</v>
      </c>
      <c r="I32" s="33" t="s">
        <v>1595</v>
      </c>
      <c r="J32" s="22" t="s">
        <v>1551</v>
      </c>
      <c r="K32" s="86" t="s">
        <v>1596</v>
      </c>
      <c r="L32" s="86" t="s">
        <v>1597</v>
      </c>
      <c r="M32" s="86" t="s">
        <v>1598</v>
      </c>
      <c r="N32" s="153"/>
      <c r="O32" s="3"/>
    </row>
    <row r="33" spans="1:15" s="5" customFormat="1" ht="60.75" customHeight="1" thickBot="1">
      <c r="A33" s="21"/>
      <c r="B33" s="22">
        <v>201</v>
      </c>
      <c r="C33" s="552"/>
      <c r="D33" s="78" t="s">
        <v>146</v>
      </c>
      <c r="E33" s="552"/>
      <c r="F33" s="78" t="s">
        <v>70</v>
      </c>
      <c r="G33" s="78" t="s">
        <v>101</v>
      </c>
      <c r="H33" s="78" t="s">
        <v>147</v>
      </c>
      <c r="I33" s="33" t="s">
        <v>515</v>
      </c>
      <c r="J33" s="22" t="s">
        <v>391</v>
      </c>
      <c r="K33" s="86"/>
      <c r="L33" s="86"/>
      <c r="M33" s="86"/>
      <c r="N33" s="153"/>
      <c r="O33" s="3"/>
    </row>
    <row r="34" spans="1:15" s="5" customFormat="1" ht="59.25" customHeight="1" thickBot="1">
      <c r="A34" s="21"/>
      <c r="B34" s="22" t="s">
        <v>157</v>
      </c>
      <c r="C34" s="553"/>
      <c r="D34" s="78" t="s">
        <v>158</v>
      </c>
      <c r="E34" s="78"/>
      <c r="F34" s="78" t="s">
        <v>70</v>
      </c>
      <c r="G34" s="78" t="s">
        <v>51</v>
      </c>
      <c r="H34" s="78" t="s">
        <v>159</v>
      </c>
      <c r="I34" s="33" t="s">
        <v>160</v>
      </c>
      <c r="J34" s="22" t="s">
        <v>1554</v>
      </c>
      <c r="K34" s="86"/>
      <c r="L34" s="86"/>
      <c r="M34" s="86"/>
      <c r="N34" s="153"/>
      <c r="O34" s="3"/>
    </row>
    <row r="35" spans="1:15" s="5" customFormat="1" ht="132.94999999999999" customHeight="1" thickBot="1">
      <c r="A35" s="21"/>
      <c r="B35" s="22" t="s">
        <v>161</v>
      </c>
      <c r="C35" s="553"/>
      <c r="D35" s="78" t="s">
        <v>162</v>
      </c>
      <c r="E35" s="78"/>
      <c r="F35" s="78" t="s">
        <v>70</v>
      </c>
      <c r="G35" s="78" t="s">
        <v>101</v>
      </c>
      <c r="H35" s="78" t="s">
        <v>163</v>
      </c>
      <c r="I35" s="33" t="s">
        <v>164</v>
      </c>
      <c r="J35" s="22" t="s">
        <v>1564</v>
      </c>
      <c r="K35" s="86" t="s">
        <v>1599</v>
      </c>
      <c r="L35" s="86" t="s">
        <v>1600</v>
      </c>
      <c r="M35" s="86" t="s">
        <v>1601</v>
      </c>
      <c r="N35" s="153"/>
      <c r="O35" s="3"/>
    </row>
    <row r="36" spans="1:15" s="5" customFormat="1" ht="84.6" customHeight="1" thickBot="1">
      <c r="A36" s="21"/>
      <c r="B36" s="22" t="s">
        <v>165</v>
      </c>
      <c r="C36" s="553"/>
      <c r="D36" s="78" t="s">
        <v>166</v>
      </c>
      <c r="E36" s="78"/>
      <c r="F36" s="78"/>
      <c r="G36" s="78"/>
      <c r="H36" s="78" t="s">
        <v>167</v>
      </c>
      <c r="I36" s="33" t="s">
        <v>168</v>
      </c>
      <c r="J36" s="22" t="s">
        <v>1554</v>
      </c>
      <c r="K36" s="86"/>
      <c r="L36" s="86"/>
      <c r="M36" s="86"/>
      <c r="N36" s="153"/>
      <c r="O36" s="3"/>
    </row>
    <row r="37" spans="1:15" s="5" customFormat="1" ht="105.6" customHeight="1" thickBot="1">
      <c r="A37" s="21"/>
      <c r="B37" s="22" t="s">
        <v>169</v>
      </c>
      <c r="C37" s="28"/>
      <c r="D37" s="78" t="s">
        <v>170</v>
      </c>
      <c r="E37" s="78"/>
      <c r="F37" s="78" t="s">
        <v>70</v>
      </c>
      <c r="G37" s="78" t="s">
        <v>101</v>
      </c>
      <c r="H37" s="78" t="s">
        <v>171</v>
      </c>
      <c r="I37" s="33" t="s">
        <v>172</v>
      </c>
      <c r="J37" s="22" t="s">
        <v>1554</v>
      </c>
      <c r="K37" s="86"/>
      <c r="L37" s="86"/>
      <c r="M37" s="86"/>
      <c r="N37" s="153"/>
      <c r="O37" s="3"/>
    </row>
    <row r="38" spans="1:15" s="5" customFormat="1" ht="39" customHeight="1" thickBot="1">
      <c r="A38" s="21"/>
      <c r="B38" s="22" t="s">
        <v>174</v>
      </c>
      <c r="C38" s="28"/>
      <c r="D38" s="78" t="s">
        <v>175</v>
      </c>
      <c r="E38" s="78"/>
      <c r="F38" s="78" t="s">
        <v>70</v>
      </c>
      <c r="G38" s="78" t="s">
        <v>101</v>
      </c>
      <c r="H38" s="78" t="s">
        <v>176</v>
      </c>
      <c r="I38" s="33" t="s">
        <v>177</v>
      </c>
      <c r="J38" s="22" t="s">
        <v>1554</v>
      </c>
      <c r="K38" s="86"/>
      <c r="L38" s="86"/>
      <c r="M38" s="86"/>
      <c r="N38" s="153"/>
      <c r="O38" s="3"/>
    </row>
    <row r="39" spans="1:15" s="5" customFormat="1" ht="30" customHeight="1" thickBot="1">
      <c r="A39" s="21"/>
      <c r="B39" s="22" t="s">
        <v>178</v>
      </c>
      <c r="C39" s="28"/>
      <c r="D39" s="78" t="s">
        <v>179</v>
      </c>
      <c r="E39" s="78"/>
      <c r="F39" s="78" t="s">
        <v>70</v>
      </c>
      <c r="G39" s="78" t="s">
        <v>101</v>
      </c>
      <c r="H39" s="78" t="s">
        <v>180</v>
      </c>
      <c r="I39" s="33" t="s">
        <v>181</v>
      </c>
      <c r="J39" s="28" t="s">
        <v>1554</v>
      </c>
      <c r="K39" s="86"/>
      <c r="L39" s="86"/>
      <c r="M39" s="86"/>
      <c r="N39" s="153"/>
      <c r="O39" s="3"/>
    </row>
    <row r="40" spans="1:15" s="5" customFormat="1" ht="30" customHeight="1" thickBot="1">
      <c r="A40" s="21"/>
      <c r="B40" s="22" t="s">
        <v>183</v>
      </c>
      <c r="C40" s="28"/>
      <c r="D40" s="78" t="s">
        <v>184</v>
      </c>
      <c r="E40" s="78"/>
      <c r="F40" s="78" t="s">
        <v>70</v>
      </c>
      <c r="G40" s="78" t="s">
        <v>101</v>
      </c>
      <c r="H40" s="78" t="s">
        <v>180</v>
      </c>
      <c r="I40" s="33" t="s">
        <v>185</v>
      </c>
      <c r="J40" s="28" t="s">
        <v>1554</v>
      </c>
      <c r="K40" s="86"/>
      <c r="L40" s="86"/>
      <c r="M40" s="86"/>
      <c r="N40" s="153"/>
      <c r="O40" s="3"/>
    </row>
    <row r="41" spans="1:15" s="5" customFormat="1" ht="39.6" customHeight="1" thickBot="1">
      <c r="A41" s="21"/>
      <c r="B41" s="22" t="s">
        <v>186</v>
      </c>
      <c r="C41" s="28"/>
      <c r="D41" s="78" t="s">
        <v>187</v>
      </c>
      <c r="E41" s="78"/>
      <c r="F41" s="78" t="s">
        <v>70</v>
      </c>
      <c r="G41" s="78" t="s">
        <v>101</v>
      </c>
      <c r="H41" s="78" t="s">
        <v>188</v>
      </c>
      <c r="I41" s="33" t="s">
        <v>189</v>
      </c>
      <c r="J41" s="28" t="s">
        <v>1554</v>
      </c>
      <c r="K41" s="86"/>
      <c r="L41" s="86"/>
      <c r="M41" s="86"/>
      <c r="N41" s="153"/>
      <c r="O41" s="3"/>
    </row>
    <row r="42" spans="1:15" s="5" customFormat="1" ht="57" customHeight="1" thickBot="1">
      <c r="A42" s="21"/>
      <c r="B42" s="22" t="s">
        <v>192</v>
      </c>
      <c r="C42" s="28"/>
      <c r="D42" s="78" t="s">
        <v>193</v>
      </c>
      <c r="E42" s="78"/>
      <c r="F42" s="78" t="s">
        <v>70</v>
      </c>
      <c r="G42" s="78" t="s">
        <v>70</v>
      </c>
      <c r="H42" s="78" t="s">
        <v>194</v>
      </c>
      <c r="I42" s="33" t="s">
        <v>195</v>
      </c>
      <c r="J42" s="28" t="s">
        <v>1602</v>
      </c>
      <c r="K42" s="86"/>
      <c r="L42" s="86"/>
      <c r="M42" s="86"/>
      <c r="N42" s="153" t="s">
        <v>1603</v>
      </c>
      <c r="O42" s="3"/>
    </row>
    <row r="43" spans="1:15" s="5" customFormat="1" ht="41.1" thickBot="1">
      <c r="A43" s="615"/>
      <c r="B43" s="22" t="s">
        <v>196</v>
      </c>
      <c r="C43" s="28"/>
      <c r="D43" s="78" t="s">
        <v>1604</v>
      </c>
      <c r="E43" s="78"/>
      <c r="F43" s="78" t="s">
        <v>70</v>
      </c>
      <c r="G43" s="78" t="s">
        <v>70</v>
      </c>
      <c r="H43" s="78" t="s">
        <v>198</v>
      </c>
      <c r="I43" s="33" t="s">
        <v>199</v>
      </c>
      <c r="J43" s="28" t="s">
        <v>1554</v>
      </c>
      <c r="K43" s="86"/>
      <c r="L43" s="86"/>
      <c r="M43" s="86"/>
      <c r="N43" s="153"/>
      <c r="O43" s="3"/>
    </row>
    <row r="44" spans="1:15" s="5" customFormat="1" ht="132.94999999999999" customHeight="1" thickBot="1">
      <c r="A44" s="615"/>
      <c r="B44" s="22"/>
      <c r="C44" s="28"/>
      <c r="D44" s="78" t="s">
        <v>1605</v>
      </c>
      <c r="E44" s="78"/>
      <c r="F44" s="78"/>
      <c r="G44" s="78"/>
      <c r="H44" s="78"/>
      <c r="I44" s="33"/>
      <c r="J44" s="28" t="s">
        <v>1564</v>
      </c>
      <c r="K44" s="86" t="s">
        <v>1606</v>
      </c>
      <c r="L44" s="86" t="s">
        <v>1607</v>
      </c>
      <c r="M44" s="86" t="s">
        <v>1608</v>
      </c>
      <c r="N44" s="153"/>
      <c r="O44" s="3"/>
    </row>
    <row r="45" spans="1:15" s="5" customFormat="1" ht="132" customHeight="1" thickBot="1">
      <c r="A45" s="615"/>
      <c r="B45" s="22"/>
      <c r="C45" s="28"/>
      <c r="D45" s="78"/>
      <c r="E45" s="78"/>
      <c r="F45" s="78"/>
      <c r="G45" s="78"/>
      <c r="H45" s="78"/>
      <c r="I45" s="33"/>
      <c r="J45" s="28"/>
      <c r="K45" s="86" t="s">
        <v>1609</v>
      </c>
      <c r="L45" s="86" t="s">
        <v>1610</v>
      </c>
      <c r="M45" s="86" t="s">
        <v>1608</v>
      </c>
      <c r="N45" s="153"/>
      <c r="O45" s="3"/>
    </row>
    <row r="46" spans="1:15" s="5" customFormat="1" ht="126" customHeight="1" thickBot="1">
      <c r="A46" s="615"/>
      <c r="B46" s="22"/>
      <c r="C46" s="28"/>
      <c r="D46" s="78"/>
      <c r="E46" s="78"/>
      <c r="F46" s="78"/>
      <c r="G46" s="78"/>
      <c r="H46" s="78"/>
      <c r="I46" s="33"/>
      <c r="J46" s="28"/>
      <c r="K46" s="86" t="s">
        <v>1611</v>
      </c>
      <c r="L46" s="86" t="s">
        <v>1612</v>
      </c>
      <c r="M46" s="86" t="s">
        <v>1554</v>
      </c>
      <c r="N46" s="153"/>
      <c r="O46" s="3"/>
    </row>
    <row r="47" spans="1:15" s="5" customFormat="1" ht="132" customHeight="1" thickBot="1">
      <c r="A47" s="615"/>
      <c r="B47" s="22"/>
      <c r="C47" s="28"/>
      <c r="D47" s="78"/>
      <c r="E47" s="78"/>
      <c r="F47" s="78"/>
      <c r="G47" s="78"/>
      <c r="H47" s="78"/>
      <c r="I47" s="33"/>
      <c r="J47" s="28"/>
      <c r="K47" s="86" t="s">
        <v>1613</v>
      </c>
      <c r="L47" s="86" t="s">
        <v>1607</v>
      </c>
      <c r="M47" s="86" t="s">
        <v>1554</v>
      </c>
      <c r="N47" s="153"/>
      <c r="O47" s="3"/>
    </row>
    <row r="48" spans="1:15" s="5" customFormat="1" ht="132" customHeight="1" thickBot="1">
      <c r="A48" s="615"/>
      <c r="B48" s="22"/>
      <c r="C48" s="28"/>
      <c r="D48" s="78"/>
      <c r="E48" s="78"/>
      <c r="F48" s="78"/>
      <c r="G48" s="78"/>
      <c r="H48" s="78"/>
      <c r="I48" s="33"/>
      <c r="J48" s="28"/>
      <c r="K48" s="86" t="s">
        <v>1614</v>
      </c>
      <c r="L48" s="86" t="s">
        <v>1610</v>
      </c>
      <c r="M48" s="86" t="s">
        <v>1608</v>
      </c>
      <c r="N48" s="153"/>
      <c r="O48" s="3"/>
    </row>
    <row r="49" spans="1:15" s="5" customFormat="1" ht="129.94999999999999" customHeight="1" thickBot="1">
      <c r="A49" s="615"/>
      <c r="B49" s="22"/>
      <c r="C49" s="28"/>
      <c r="D49" s="78"/>
      <c r="E49" s="78"/>
      <c r="F49" s="78"/>
      <c r="G49" s="78"/>
      <c r="H49" s="78"/>
      <c r="I49" s="33"/>
      <c r="J49" s="28"/>
      <c r="K49" s="86" t="s">
        <v>1615</v>
      </c>
      <c r="L49" s="86" t="s">
        <v>1610</v>
      </c>
      <c r="M49" s="86" t="s">
        <v>1616</v>
      </c>
      <c r="N49" s="153"/>
      <c r="O49" s="3"/>
    </row>
    <row r="50" spans="1:15" s="5" customFormat="1" ht="131.1" customHeight="1" thickBot="1">
      <c r="A50" s="615"/>
      <c r="B50" s="22"/>
      <c r="C50" s="28"/>
      <c r="D50" s="78"/>
      <c r="E50" s="78"/>
      <c r="F50" s="78"/>
      <c r="G50" s="78"/>
      <c r="H50" s="78"/>
      <c r="I50" s="33"/>
      <c r="J50" s="28"/>
      <c r="K50" s="86" t="s">
        <v>1617</v>
      </c>
      <c r="L50" s="86" t="s">
        <v>1607</v>
      </c>
      <c r="M50" s="86" t="s">
        <v>1616</v>
      </c>
      <c r="N50" s="153"/>
      <c r="O50" s="3"/>
    </row>
    <row r="51" spans="1:15" s="5" customFormat="1" ht="38.25" customHeight="1" thickBot="1">
      <c r="A51" s="615"/>
      <c r="B51" s="22" t="s">
        <v>203</v>
      </c>
      <c r="C51" s="28"/>
      <c r="D51" s="78" t="s">
        <v>1618</v>
      </c>
      <c r="E51" s="78"/>
      <c r="F51" s="78" t="s">
        <v>70</v>
      </c>
      <c r="G51" s="78" t="s">
        <v>70</v>
      </c>
      <c r="H51" s="78" t="s">
        <v>198</v>
      </c>
      <c r="I51" s="33" t="s">
        <v>205</v>
      </c>
      <c r="J51" s="28" t="s">
        <v>1554</v>
      </c>
      <c r="K51" s="86"/>
      <c r="L51" s="86"/>
      <c r="M51" s="86"/>
      <c r="N51" s="153"/>
      <c r="O51" s="3"/>
    </row>
    <row r="52" spans="1:15" s="5" customFormat="1" ht="120.95" customHeight="1" thickBot="1">
      <c r="A52" s="615"/>
      <c r="B52" s="22"/>
      <c r="C52" s="28"/>
      <c r="D52" s="78" t="s">
        <v>1619</v>
      </c>
      <c r="E52" s="78"/>
      <c r="F52" s="78"/>
      <c r="G52" s="78"/>
      <c r="H52" s="78"/>
      <c r="I52" s="33"/>
      <c r="J52" s="28" t="s">
        <v>1564</v>
      </c>
      <c r="K52" s="86" t="s">
        <v>1620</v>
      </c>
      <c r="L52" s="86" t="s">
        <v>1621</v>
      </c>
      <c r="M52" s="86" t="s">
        <v>1616</v>
      </c>
      <c r="N52" s="153"/>
      <c r="O52" s="3"/>
    </row>
    <row r="53" spans="1:15" s="5" customFormat="1" ht="120" customHeight="1" thickBot="1">
      <c r="A53" s="615"/>
      <c r="B53" s="22"/>
      <c r="C53" s="28"/>
      <c r="D53" s="78"/>
      <c r="E53" s="78"/>
      <c r="F53" s="78"/>
      <c r="G53" s="78"/>
      <c r="H53" s="78"/>
      <c r="I53" s="33"/>
      <c r="J53" s="28"/>
      <c r="K53" s="86" t="s">
        <v>1622</v>
      </c>
      <c r="L53" s="86" t="s">
        <v>1623</v>
      </c>
      <c r="M53" s="86" t="s">
        <v>1616</v>
      </c>
      <c r="N53" s="153"/>
      <c r="O53" s="3"/>
    </row>
    <row r="54" spans="1:15" s="5" customFormat="1" ht="146.1" customHeight="1" thickBot="1">
      <c r="A54" s="615"/>
      <c r="B54" s="22"/>
      <c r="C54" s="28"/>
      <c r="D54" s="78"/>
      <c r="E54" s="78"/>
      <c r="F54" s="78"/>
      <c r="G54" s="78"/>
      <c r="H54" s="78"/>
      <c r="I54" s="33"/>
      <c r="J54" s="28"/>
      <c r="K54" s="86" t="s">
        <v>1624</v>
      </c>
      <c r="L54" s="86" t="s">
        <v>1625</v>
      </c>
      <c r="M54" s="86" t="s">
        <v>1626</v>
      </c>
      <c r="N54" s="153"/>
      <c r="O54" s="3"/>
    </row>
    <row r="55" spans="1:15" s="5" customFormat="1" ht="41.1" thickBot="1">
      <c r="A55" s="615"/>
      <c r="B55" s="22" t="s">
        <v>208</v>
      </c>
      <c r="C55" s="28"/>
      <c r="D55" s="78" t="s">
        <v>1627</v>
      </c>
      <c r="E55" s="232"/>
      <c r="F55" s="78" t="s">
        <v>70</v>
      </c>
      <c r="G55" s="78" t="s">
        <v>70</v>
      </c>
      <c r="H55" s="78" t="s">
        <v>198</v>
      </c>
      <c r="I55" s="33" t="s">
        <v>210</v>
      </c>
      <c r="J55" s="28" t="s">
        <v>1554</v>
      </c>
      <c r="K55" s="86"/>
      <c r="L55" s="86"/>
      <c r="M55" s="86"/>
      <c r="N55" s="153"/>
      <c r="O55" s="3"/>
    </row>
    <row r="56" spans="1:15" s="5" customFormat="1" ht="27.6" thickBot="1">
      <c r="A56" s="615"/>
      <c r="B56" s="22"/>
      <c r="C56" s="28"/>
      <c r="D56" s="78" t="s">
        <v>1628</v>
      </c>
      <c r="E56" s="232"/>
      <c r="F56" s="78"/>
      <c r="G56" s="78"/>
      <c r="H56" s="78"/>
      <c r="I56" s="33"/>
      <c r="J56" s="28" t="s">
        <v>1554</v>
      </c>
      <c r="K56" s="86"/>
      <c r="L56" s="86"/>
      <c r="M56" s="86"/>
      <c r="N56" s="153"/>
      <c r="O56" s="3"/>
    </row>
    <row r="57" spans="1:15" s="5" customFormat="1" ht="51" customHeight="1" thickBot="1">
      <c r="A57" s="615"/>
      <c r="B57" s="22" t="s">
        <v>213</v>
      </c>
      <c r="C57" s="28"/>
      <c r="D57" s="78" t="s">
        <v>1629</v>
      </c>
      <c r="E57" s="232"/>
      <c r="F57" s="78" t="s">
        <v>70</v>
      </c>
      <c r="G57" s="78" t="s">
        <v>70</v>
      </c>
      <c r="H57" s="78" t="s">
        <v>198</v>
      </c>
      <c r="I57" s="33" t="s">
        <v>215</v>
      </c>
      <c r="J57" s="28" t="s">
        <v>1554</v>
      </c>
      <c r="K57" s="86"/>
      <c r="L57" s="86"/>
      <c r="M57" s="86"/>
      <c r="N57" s="153"/>
      <c r="O57" s="3"/>
    </row>
    <row r="58" spans="1:15" s="5" customFormat="1" ht="26.25" customHeight="1" thickBot="1">
      <c r="A58" s="615"/>
      <c r="B58" s="22"/>
      <c r="C58" s="28"/>
      <c r="D58" s="78" t="s">
        <v>1630</v>
      </c>
      <c r="E58" s="232"/>
      <c r="F58" s="78"/>
      <c r="G58" s="78"/>
      <c r="H58" s="78"/>
      <c r="I58" s="33"/>
      <c r="J58" s="28" t="s">
        <v>1554</v>
      </c>
      <c r="K58" s="86"/>
      <c r="L58" s="86"/>
      <c r="M58" s="86"/>
      <c r="N58" s="153"/>
      <c r="O58" s="3"/>
    </row>
    <row r="59" spans="1:15" s="53" customFormat="1" ht="96" customHeight="1" thickBot="1">
      <c r="A59" s="615"/>
      <c r="B59" s="22" t="s">
        <v>218</v>
      </c>
      <c r="C59" s="28"/>
      <c r="D59" s="78" t="s">
        <v>1631</v>
      </c>
      <c r="E59" s="232"/>
      <c r="F59" s="78" t="s">
        <v>70</v>
      </c>
      <c r="G59" s="78" t="s">
        <v>70</v>
      </c>
      <c r="H59" s="78" t="s">
        <v>198</v>
      </c>
      <c r="I59" s="33" t="s">
        <v>220</v>
      </c>
      <c r="J59" s="28" t="s">
        <v>1554</v>
      </c>
      <c r="K59" s="86"/>
      <c r="L59" s="86"/>
      <c r="M59" s="86"/>
      <c r="N59" s="153"/>
      <c r="O59" s="52"/>
    </row>
    <row r="60" spans="1:15" s="53" customFormat="1" ht="117.95" customHeight="1" thickBot="1">
      <c r="A60" s="615"/>
      <c r="B60" s="22"/>
      <c r="C60" s="28"/>
      <c r="D60" s="78" t="s">
        <v>1632</v>
      </c>
      <c r="E60" s="232"/>
      <c r="F60" s="78"/>
      <c r="G60" s="78"/>
      <c r="H60" s="78"/>
      <c r="I60" s="33"/>
      <c r="J60" s="28" t="s">
        <v>1564</v>
      </c>
      <c r="K60" s="8" t="s">
        <v>1633</v>
      </c>
      <c r="L60" s="86" t="s">
        <v>1634</v>
      </c>
      <c r="M60" s="86" t="s">
        <v>1616</v>
      </c>
      <c r="N60" s="153"/>
      <c r="O60" s="52"/>
    </row>
    <row r="61" spans="1:15" s="53" customFormat="1" ht="117.95" customHeight="1" thickBot="1">
      <c r="A61" s="615"/>
      <c r="B61" s="22"/>
      <c r="C61" s="28"/>
      <c r="D61" s="78"/>
      <c r="E61" s="232"/>
      <c r="F61" s="78"/>
      <c r="G61" s="78"/>
      <c r="H61" s="78"/>
      <c r="I61" s="33"/>
      <c r="J61" s="28"/>
      <c r="K61" s="86" t="s">
        <v>1635</v>
      </c>
      <c r="L61" s="86" t="s">
        <v>1636</v>
      </c>
      <c r="M61" s="86" t="s">
        <v>1616</v>
      </c>
      <c r="N61" s="153"/>
      <c r="O61" s="52"/>
    </row>
    <row r="62" spans="1:15" s="53" customFormat="1" ht="194.1" customHeight="1" thickBot="1">
      <c r="A62" s="615"/>
      <c r="B62" s="22"/>
      <c r="C62" s="28"/>
      <c r="D62" s="78"/>
      <c r="E62" s="232"/>
      <c r="F62" s="78"/>
      <c r="G62" s="78"/>
      <c r="H62" s="78"/>
      <c r="I62" s="33"/>
      <c r="J62" s="28"/>
      <c r="K62" s="86" t="s">
        <v>1637</v>
      </c>
      <c r="L62" s="86" t="s">
        <v>1638</v>
      </c>
      <c r="M62" s="86" t="s">
        <v>1639</v>
      </c>
      <c r="N62" s="153"/>
      <c r="O62" s="52"/>
    </row>
    <row r="63" spans="1:15" s="53" customFormat="1" ht="47.25" customHeight="1" thickBot="1">
      <c r="A63" s="615"/>
      <c r="B63" s="22" t="s">
        <v>223</v>
      </c>
      <c r="C63" s="28"/>
      <c r="D63" s="78" t="s">
        <v>1640</v>
      </c>
      <c r="E63" s="232"/>
      <c r="F63" s="78" t="s">
        <v>70</v>
      </c>
      <c r="G63" s="78" t="s">
        <v>70</v>
      </c>
      <c r="H63" s="78" t="s">
        <v>198</v>
      </c>
      <c r="I63" s="33" t="s">
        <v>225</v>
      </c>
      <c r="J63" s="28" t="s">
        <v>1554</v>
      </c>
      <c r="K63" s="86"/>
      <c r="L63" s="86"/>
      <c r="M63" s="86"/>
      <c r="N63" s="153"/>
      <c r="O63" s="52"/>
    </row>
    <row r="64" spans="1:15" s="53" customFormat="1" ht="120" customHeight="1" thickBot="1">
      <c r="A64" s="615"/>
      <c r="B64" s="22"/>
      <c r="C64" s="28"/>
      <c r="D64" s="78" t="s">
        <v>1641</v>
      </c>
      <c r="E64" s="232"/>
      <c r="F64" s="78"/>
      <c r="G64" s="78"/>
      <c r="H64" s="78"/>
      <c r="I64" s="33"/>
      <c r="J64" s="28" t="s">
        <v>1564</v>
      </c>
      <c r="K64" s="86" t="s">
        <v>1633</v>
      </c>
      <c r="L64" s="86" t="s">
        <v>1642</v>
      </c>
      <c r="M64" s="86" t="s">
        <v>1616</v>
      </c>
      <c r="N64" s="153"/>
      <c r="O64" s="52"/>
    </row>
    <row r="65" spans="1:15" s="53" customFormat="1" ht="120" customHeight="1" thickBot="1">
      <c r="A65" s="615"/>
      <c r="B65" s="22"/>
      <c r="C65" s="28"/>
      <c r="D65" s="78"/>
      <c r="E65" s="232"/>
      <c r="F65" s="78"/>
      <c r="G65" s="78"/>
      <c r="H65" s="78"/>
      <c r="I65" s="33"/>
      <c r="J65" s="28"/>
      <c r="K65" s="86" t="s">
        <v>1643</v>
      </c>
      <c r="L65" s="86" t="s">
        <v>1644</v>
      </c>
      <c r="M65" s="86" t="s">
        <v>1616</v>
      </c>
      <c r="N65" s="153"/>
      <c r="O65" s="52"/>
    </row>
    <row r="66" spans="1:15" s="53" customFormat="1" ht="117" customHeight="1" thickBot="1">
      <c r="A66" s="615"/>
      <c r="B66" s="22"/>
      <c r="C66" s="28"/>
      <c r="D66" s="78"/>
      <c r="E66" s="232"/>
      <c r="F66" s="78"/>
      <c r="G66" s="78"/>
      <c r="H66" s="78"/>
      <c r="I66" s="33"/>
      <c r="J66" s="28"/>
      <c r="K66" s="86" t="s">
        <v>1645</v>
      </c>
      <c r="L66" s="86" t="s">
        <v>1644</v>
      </c>
      <c r="M66" s="86" t="s">
        <v>1616</v>
      </c>
      <c r="N66" s="153"/>
      <c r="O66" s="52"/>
    </row>
    <row r="67" spans="1:15" s="53" customFormat="1" ht="42.75" customHeight="1" thickBot="1">
      <c r="A67" s="615"/>
      <c r="B67" s="22" t="s">
        <v>227</v>
      </c>
      <c r="C67" s="28"/>
      <c r="D67" s="78" t="s">
        <v>1646</v>
      </c>
      <c r="E67" s="232"/>
      <c r="F67" s="78" t="s">
        <v>70</v>
      </c>
      <c r="G67" s="78" t="s">
        <v>70</v>
      </c>
      <c r="H67" s="78" t="s">
        <v>198</v>
      </c>
      <c r="I67" s="33" t="s">
        <v>229</v>
      </c>
      <c r="J67" s="28" t="s">
        <v>1554</v>
      </c>
      <c r="K67" s="86"/>
      <c r="L67" s="86"/>
      <c r="M67" s="86"/>
      <c r="N67" s="153"/>
      <c r="O67" s="52"/>
    </row>
    <row r="68" spans="1:15" s="53" customFormat="1" ht="119.1" customHeight="1" thickBot="1">
      <c r="A68" s="615"/>
      <c r="B68" s="22"/>
      <c r="C68" s="28"/>
      <c r="D68" s="78" t="s">
        <v>1647</v>
      </c>
      <c r="E68" s="232"/>
      <c r="F68" s="78"/>
      <c r="G68" s="78"/>
      <c r="H68" s="78"/>
      <c r="I68" s="33"/>
      <c r="J68" s="28" t="s">
        <v>1564</v>
      </c>
      <c r="K68" s="86" t="s">
        <v>1620</v>
      </c>
      <c r="L68" s="86" t="s">
        <v>1648</v>
      </c>
      <c r="M68" s="86" t="s">
        <v>1616</v>
      </c>
      <c r="N68" s="153"/>
      <c r="O68" s="52"/>
    </row>
    <row r="69" spans="1:15" s="53" customFormat="1" ht="116.1" customHeight="1" thickBot="1">
      <c r="A69" s="615"/>
      <c r="B69" s="22"/>
      <c r="C69" s="28"/>
      <c r="D69" s="78"/>
      <c r="E69" s="232"/>
      <c r="F69" s="78"/>
      <c r="G69" s="78"/>
      <c r="H69" s="78"/>
      <c r="I69" s="33"/>
      <c r="J69" s="28"/>
      <c r="K69" s="86" t="s">
        <v>1649</v>
      </c>
      <c r="L69" s="86" t="s">
        <v>1648</v>
      </c>
      <c r="M69" s="86" t="s">
        <v>1616</v>
      </c>
      <c r="N69" s="153"/>
      <c r="O69" s="52"/>
    </row>
    <row r="70" spans="1:15" s="53" customFormat="1" ht="119.1" customHeight="1" thickBot="1">
      <c r="A70" s="615"/>
      <c r="B70" s="22"/>
      <c r="C70" s="28"/>
      <c r="D70" s="78"/>
      <c r="E70" s="232"/>
      <c r="F70" s="78"/>
      <c r="G70" s="78"/>
      <c r="H70" s="78"/>
      <c r="I70" s="33"/>
      <c r="J70" s="28"/>
      <c r="K70" s="86" t="s">
        <v>1650</v>
      </c>
      <c r="L70" s="86" t="s">
        <v>1651</v>
      </c>
      <c r="M70" s="86" t="s">
        <v>1616</v>
      </c>
      <c r="N70" s="153"/>
      <c r="O70" s="52"/>
    </row>
    <row r="71" spans="1:15" s="53" customFormat="1" ht="73.900000000000006" customHeight="1" thickBot="1">
      <c r="A71" s="615"/>
      <c r="B71" s="22" t="s">
        <v>231</v>
      </c>
      <c r="C71" s="28"/>
      <c r="D71" s="78" t="s">
        <v>1652</v>
      </c>
      <c r="E71" s="232"/>
      <c r="F71" s="78" t="s">
        <v>70</v>
      </c>
      <c r="G71" s="78" t="s">
        <v>70</v>
      </c>
      <c r="H71" s="78" t="s">
        <v>198</v>
      </c>
      <c r="I71" s="33" t="s">
        <v>233</v>
      </c>
      <c r="J71" s="28" t="s">
        <v>1554</v>
      </c>
      <c r="K71" s="86"/>
      <c r="L71" s="86"/>
      <c r="M71" s="86"/>
      <c r="N71" s="153"/>
      <c r="O71" s="52"/>
    </row>
    <row r="72" spans="1:15" s="53" customFormat="1" ht="120" customHeight="1" thickBot="1">
      <c r="A72" s="615"/>
      <c r="B72" s="22"/>
      <c r="C72" s="28"/>
      <c r="D72" s="78" t="s">
        <v>1653</v>
      </c>
      <c r="E72" s="232"/>
      <c r="F72" s="78"/>
      <c r="G72" s="78"/>
      <c r="H72" s="78"/>
      <c r="I72" s="33"/>
      <c r="J72" s="28" t="s">
        <v>1564</v>
      </c>
      <c r="K72" s="86" t="s">
        <v>1654</v>
      </c>
      <c r="L72" s="86" t="s">
        <v>1655</v>
      </c>
      <c r="M72" s="86" t="s">
        <v>1616</v>
      </c>
      <c r="N72" s="153"/>
      <c r="O72" s="52"/>
    </row>
    <row r="73" spans="1:15" s="53" customFormat="1" ht="114.95" customHeight="1" thickBot="1">
      <c r="A73" s="615"/>
      <c r="B73" s="22"/>
      <c r="C73" s="28"/>
      <c r="D73" s="78"/>
      <c r="E73" s="232"/>
      <c r="F73" s="78"/>
      <c r="G73" s="78"/>
      <c r="H73" s="78"/>
      <c r="I73" s="33"/>
      <c r="J73" s="28"/>
      <c r="K73" s="86" t="s">
        <v>1656</v>
      </c>
      <c r="L73" s="86" t="s">
        <v>1655</v>
      </c>
      <c r="M73" s="86" t="s">
        <v>1616</v>
      </c>
      <c r="N73" s="153"/>
      <c r="O73" s="52"/>
    </row>
    <row r="74" spans="1:15" s="53" customFormat="1" ht="140.1" customHeight="1" thickBot="1">
      <c r="A74" s="615"/>
      <c r="B74" s="22"/>
      <c r="C74" s="28"/>
      <c r="D74" s="78"/>
      <c r="E74" s="232"/>
      <c r="F74" s="78"/>
      <c r="G74" s="78"/>
      <c r="H74" s="78"/>
      <c r="I74" s="33"/>
      <c r="J74" s="28"/>
      <c r="K74" s="86" t="s">
        <v>1657</v>
      </c>
      <c r="L74" s="86" t="s">
        <v>1658</v>
      </c>
      <c r="M74" s="86" t="s">
        <v>1639</v>
      </c>
      <c r="N74" s="153"/>
      <c r="O74" s="52"/>
    </row>
    <row r="75" spans="1:15" s="53" customFormat="1" ht="72.75" customHeight="1" thickBot="1">
      <c r="A75" s="615"/>
      <c r="B75" s="22" t="s">
        <v>235</v>
      </c>
      <c r="C75" s="28"/>
      <c r="D75" s="78" t="s">
        <v>1659</v>
      </c>
      <c r="E75" s="232"/>
      <c r="F75" s="78" t="s">
        <v>70</v>
      </c>
      <c r="G75" s="78" t="s">
        <v>70</v>
      </c>
      <c r="H75" s="78" t="s">
        <v>198</v>
      </c>
      <c r="I75" s="33" t="s">
        <v>237</v>
      </c>
      <c r="J75" s="28" t="s">
        <v>1554</v>
      </c>
      <c r="K75" s="86"/>
      <c r="L75" s="86"/>
      <c r="M75" s="86"/>
      <c r="N75" s="153"/>
      <c r="O75" s="52"/>
    </row>
    <row r="76" spans="1:15" s="53" customFormat="1" ht="117" customHeight="1" thickBot="1">
      <c r="A76" s="615"/>
      <c r="B76" s="22"/>
      <c r="C76" s="28"/>
      <c r="D76" s="78" t="s">
        <v>1660</v>
      </c>
      <c r="E76" s="232"/>
      <c r="F76" s="78"/>
      <c r="G76" s="78"/>
      <c r="H76" s="78"/>
      <c r="I76" s="33"/>
      <c r="J76" s="28" t="s">
        <v>1564</v>
      </c>
      <c r="K76" s="86" t="s">
        <v>1661</v>
      </c>
      <c r="L76" s="86" t="s">
        <v>1662</v>
      </c>
      <c r="M76" s="86" t="s">
        <v>1554</v>
      </c>
      <c r="N76" s="153"/>
      <c r="O76" s="52"/>
    </row>
    <row r="77" spans="1:15" s="53" customFormat="1" ht="115.5" customHeight="1" thickBot="1">
      <c r="A77" s="615"/>
      <c r="B77" s="22"/>
      <c r="C77" s="28"/>
      <c r="D77" s="78"/>
      <c r="E77" s="232"/>
      <c r="F77" s="78"/>
      <c r="G77" s="78"/>
      <c r="H77" s="78"/>
      <c r="I77" s="33"/>
      <c r="J77" s="28"/>
      <c r="K77" s="86" t="s">
        <v>1663</v>
      </c>
      <c r="L77" s="86" t="s">
        <v>1662</v>
      </c>
      <c r="M77" s="86" t="s">
        <v>1554</v>
      </c>
      <c r="N77" s="153"/>
      <c r="O77" s="52"/>
    </row>
    <row r="78" spans="1:15" s="53" customFormat="1" ht="112.5" customHeight="1" thickBot="1">
      <c r="A78" s="615"/>
      <c r="B78" s="22"/>
      <c r="C78" s="28"/>
      <c r="D78" s="78"/>
      <c r="E78" s="232"/>
      <c r="F78" s="78"/>
      <c r="G78" s="78"/>
      <c r="H78" s="78"/>
      <c r="I78" s="33"/>
      <c r="J78" s="28"/>
      <c r="K78" s="86" t="s">
        <v>1664</v>
      </c>
      <c r="L78" s="86" t="s">
        <v>1662</v>
      </c>
      <c r="M78" s="86" t="s">
        <v>1554</v>
      </c>
      <c r="N78" s="153"/>
      <c r="O78" s="52"/>
    </row>
    <row r="79" spans="1:15" s="53" customFormat="1" ht="114" customHeight="1" thickBot="1">
      <c r="A79" s="615"/>
      <c r="B79" s="22"/>
      <c r="C79" s="28"/>
      <c r="D79" s="78"/>
      <c r="E79" s="232"/>
      <c r="F79" s="78"/>
      <c r="G79" s="78"/>
      <c r="H79" s="78"/>
      <c r="I79" s="33"/>
      <c r="J79" s="28"/>
      <c r="K79" s="86" t="s">
        <v>1665</v>
      </c>
      <c r="L79" s="86" t="s">
        <v>1662</v>
      </c>
      <c r="M79" s="86" t="s">
        <v>1554</v>
      </c>
      <c r="N79" s="153"/>
      <c r="O79" s="52"/>
    </row>
    <row r="80" spans="1:15" s="53" customFormat="1" ht="117" customHeight="1" thickBot="1">
      <c r="A80" s="615"/>
      <c r="B80" s="22"/>
      <c r="C80" s="28"/>
      <c r="D80" s="78"/>
      <c r="E80" s="232"/>
      <c r="F80" s="78"/>
      <c r="G80" s="78"/>
      <c r="H80" s="78"/>
      <c r="I80" s="33"/>
      <c r="J80" s="28"/>
      <c r="K80" s="86" t="s">
        <v>1666</v>
      </c>
      <c r="L80" s="86" t="s">
        <v>1667</v>
      </c>
      <c r="M80" s="86" t="s">
        <v>1616</v>
      </c>
      <c r="N80" s="153"/>
      <c r="O80" s="52"/>
    </row>
    <row r="81" spans="1:15" s="53" customFormat="1" ht="61.9" customHeight="1" thickBot="1">
      <c r="A81" s="615"/>
      <c r="B81" s="22" t="s">
        <v>238</v>
      </c>
      <c r="C81" s="28"/>
      <c r="D81" s="78" t="s">
        <v>1668</v>
      </c>
      <c r="E81" s="232"/>
      <c r="F81" s="78" t="s">
        <v>70</v>
      </c>
      <c r="G81" s="78" t="s">
        <v>70</v>
      </c>
      <c r="H81" s="78" t="s">
        <v>198</v>
      </c>
      <c r="I81" s="33" t="s">
        <v>240</v>
      </c>
      <c r="J81" s="28" t="s">
        <v>1554</v>
      </c>
      <c r="K81" s="86"/>
      <c r="L81" s="86"/>
      <c r="M81" s="86"/>
      <c r="N81" s="153"/>
      <c r="O81" s="52"/>
    </row>
    <row r="82" spans="1:15" s="53" customFormat="1" ht="28.5" customHeight="1" thickBot="1">
      <c r="A82" s="615"/>
      <c r="B82" s="22"/>
      <c r="C82" s="28"/>
      <c r="D82" s="78" t="s">
        <v>1669</v>
      </c>
      <c r="E82" s="232"/>
      <c r="F82" s="78"/>
      <c r="G82" s="78"/>
      <c r="H82" s="78"/>
      <c r="I82" s="33"/>
      <c r="J82" s="28" t="s">
        <v>1554</v>
      </c>
      <c r="K82" s="86"/>
      <c r="L82" s="86"/>
      <c r="M82" s="86"/>
      <c r="N82" s="153"/>
      <c r="O82" s="52"/>
    </row>
    <row r="83" spans="1:15" s="53" customFormat="1" ht="39" customHeight="1" thickBot="1">
      <c r="A83" s="615"/>
      <c r="B83" s="22" t="s">
        <v>242</v>
      </c>
      <c r="C83" s="28"/>
      <c r="D83" s="78" t="s">
        <v>1670</v>
      </c>
      <c r="E83" s="232"/>
      <c r="F83" s="78" t="s">
        <v>70</v>
      </c>
      <c r="G83" s="78" t="s">
        <v>70</v>
      </c>
      <c r="H83" s="78" t="s">
        <v>198</v>
      </c>
      <c r="I83" s="33" t="s">
        <v>244</v>
      </c>
      <c r="J83" s="28" t="s">
        <v>1554</v>
      </c>
      <c r="K83" s="86"/>
      <c r="L83" s="86"/>
      <c r="M83" s="86"/>
      <c r="N83" s="153"/>
      <c r="O83" s="52"/>
    </row>
    <row r="84" spans="1:15" s="53" customFormat="1" ht="117.95" customHeight="1" thickBot="1">
      <c r="A84" s="21"/>
      <c r="B84" s="22"/>
      <c r="C84" s="28"/>
      <c r="D84" s="78" t="s">
        <v>1671</v>
      </c>
      <c r="E84" s="232"/>
      <c r="F84" s="78"/>
      <c r="G84" s="78"/>
      <c r="H84" s="78"/>
      <c r="I84" s="33"/>
      <c r="J84" s="28" t="s">
        <v>1564</v>
      </c>
      <c r="K84" s="86" t="s">
        <v>1672</v>
      </c>
      <c r="L84" s="86" t="s">
        <v>1673</v>
      </c>
      <c r="M84" s="86" t="s">
        <v>1616</v>
      </c>
      <c r="N84" s="153"/>
      <c r="O84" s="52"/>
    </row>
    <row r="85" spans="1:15" s="53" customFormat="1" ht="117" customHeight="1" thickBot="1">
      <c r="A85" s="21"/>
      <c r="B85" s="22"/>
      <c r="C85" s="28"/>
      <c r="D85" s="78"/>
      <c r="E85" s="232"/>
      <c r="F85" s="78"/>
      <c r="G85" s="78"/>
      <c r="H85" s="78"/>
      <c r="I85" s="33"/>
      <c r="J85" s="28"/>
      <c r="K85" s="86" t="s">
        <v>1674</v>
      </c>
      <c r="L85" s="86" t="s">
        <v>1675</v>
      </c>
      <c r="M85" s="86" t="s">
        <v>1554</v>
      </c>
      <c r="N85" s="153"/>
      <c r="O85" s="52"/>
    </row>
    <row r="86" spans="1:15" s="53" customFormat="1" ht="114.95" customHeight="1" thickBot="1">
      <c r="A86" s="21"/>
      <c r="B86" s="22"/>
      <c r="C86" s="28"/>
      <c r="D86" s="78"/>
      <c r="E86" s="232"/>
      <c r="F86" s="78"/>
      <c r="G86" s="78"/>
      <c r="H86" s="78"/>
      <c r="I86" s="33"/>
      <c r="J86" s="28"/>
      <c r="K86" s="86" t="s">
        <v>1676</v>
      </c>
      <c r="L86" s="86" t="s">
        <v>1673</v>
      </c>
      <c r="M86" s="86" t="s">
        <v>1616</v>
      </c>
      <c r="N86" s="153"/>
      <c r="O86" s="52"/>
    </row>
    <row r="87" spans="1:15" s="53" customFormat="1" ht="141" customHeight="1" thickBot="1">
      <c r="A87" s="35"/>
      <c r="B87" s="22" t="s">
        <v>245</v>
      </c>
      <c r="C87" s="28"/>
      <c r="D87" s="78" t="s">
        <v>246</v>
      </c>
      <c r="E87" s="78"/>
      <c r="F87" s="78" t="s">
        <v>50</v>
      </c>
      <c r="G87" s="78" t="s">
        <v>51</v>
      </c>
      <c r="H87" s="78" t="s">
        <v>247</v>
      </c>
      <c r="I87" s="33" t="s">
        <v>248</v>
      </c>
      <c r="J87" s="28" t="s">
        <v>1564</v>
      </c>
      <c r="K87" s="86"/>
      <c r="L87" s="86" t="s">
        <v>1677</v>
      </c>
      <c r="M87" s="86" t="s">
        <v>1563</v>
      </c>
      <c r="N87" s="153"/>
      <c r="O87" s="52"/>
    </row>
    <row r="88" spans="1:15" s="53" customFormat="1" ht="49.5" customHeight="1" thickBot="1">
      <c r="A88" s="35"/>
      <c r="B88" s="22" t="s">
        <v>250</v>
      </c>
      <c r="C88" s="28"/>
      <c r="D88" s="78" t="s">
        <v>246</v>
      </c>
      <c r="E88" s="78"/>
      <c r="F88" s="78" t="s">
        <v>129</v>
      </c>
      <c r="G88" s="78" t="s">
        <v>51</v>
      </c>
      <c r="H88" s="78" t="s">
        <v>247</v>
      </c>
      <c r="I88" s="33" t="s">
        <v>251</v>
      </c>
      <c r="J88" s="28" t="s">
        <v>1554</v>
      </c>
      <c r="K88" s="86"/>
      <c r="L88" s="86"/>
      <c r="M88" s="86"/>
      <c r="N88" s="153"/>
      <c r="O88" s="52"/>
    </row>
    <row r="89" spans="1:15" s="53" customFormat="1" ht="143.25" customHeight="1" thickBot="1">
      <c r="A89" s="35"/>
      <c r="B89" s="22" t="s">
        <v>253</v>
      </c>
      <c r="C89" s="28"/>
      <c r="D89" s="78" t="s">
        <v>254</v>
      </c>
      <c r="E89" s="78"/>
      <c r="F89" s="78" t="s">
        <v>50</v>
      </c>
      <c r="G89" s="78" t="s">
        <v>51</v>
      </c>
      <c r="H89" s="78" t="s">
        <v>255</v>
      </c>
      <c r="I89" s="33" t="s">
        <v>256</v>
      </c>
      <c r="J89" s="28" t="s">
        <v>1551</v>
      </c>
      <c r="K89" s="86"/>
      <c r="L89" s="86" t="s">
        <v>1678</v>
      </c>
      <c r="M89" s="86" t="s">
        <v>1563</v>
      </c>
      <c r="N89" s="153" t="s">
        <v>1679</v>
      </c>
      <c r="O89" s="52"/>
    </row>
    <row r="90" spans="1:15" s="53" customFormat="1" ht="207.75" customHeight="1" thickBot="1">
      <c r="A90" s="35"/>
      <c r="B90" s="22" t="s">
        <v>257</v>
      </c>
      <c r="C90" s="28"/>
      <c r="D90" s="78" t="s">
        <v>258</v>
      </c>
      <c r="E90" s="78"/>
      <c r="F90" s="78" t="s">
        <v>70</v>
      </c>
      <c r="G90" s="78" t="s">
        <v>51</v>
      </c>
      <c r="H90" s="78" t="s">
        <v>259</v>
      </c>
      <c r="I90" s="33" t="s">
        <v>260</v>
      </c>
      <c r="J90" s="28" t="s">
        <v>1564</v>
      </c>
      <c r="K90" s="86"/>
      <c r="L90" s="86" t="s">
        <v>1680</v>
      </c>
      <c r="M90" s="86" t="s">
        <v>1563</v>
      </c>
      <c r="N90" s="153" t="s">
        <v>1681</v>
      </c>
      <c r="O90" s="52"/>
    </row>
    <row r="91" spans="1:15" s="53" customFormat="1" ht="216" customHeight="1" thickBot="1">
      <c r="A91" s="56"/>
      <c r="B91" s="22" t="s">
        <v>261</v>
      </c>
      <c r="C91" s="28"/>
      <c r="D91" s="78" t="s">
        <v>262</v>
      </c>
      <c r="E91" s="78"/>
      <c r="F91" s="78" t="s">
        <v>70</v>
      </c>
      <c r="G91" s="78" t="s">
        <v>51</v>
      </c>
      <c r="H91" s="78" t="s">
        <v>263</v>
      </c>
      <c r="I91" s="33" t="s">
        <v>264</v>
      </c>
      <c r="J91" s="28" t="s">
        <v>1554</v>
      </c>
      <c r="K91" s="86"/>
      <c r="L91" s="86"/>
      <c r="M91" s="86"/>
      <c r="N91" s="153" t="s">
        <v>1682</v>
      </c>
      <c r="O91" s="52"/>
    </row>
    <row r="92" spans="1:15" s="5" customFormat="1" ht="60" customHeight="1" thickBot="1">
      <c r="A92" s="35"/>
      <c r="B92" s="22" t="s">
        <v>265</v>
      </c>
      <c r="C92" s="28"/>
      <c r="D92" s="78" t="s">
        <v>266</v>
      </c>
      <c r="E92" s="78"/>
      <c r="F92" s="78" t="s">
        <v>70</v>
      </c>
      <c r="G92" s="78" t="s">
        <v>101</v>
      </c>
      <c r="H92" s="78" t="s">
        <v>267</v>
      </c>
      <c r="I92" s="33" t="s">
        <v>268</v>
      </c>
      <c r="J92" s="28" t="s">
        <v>1554</v>
      </c>
      <c r="K92" s="86"/>
      <c r="L92" s="86"/>
      <c r="M92" s="86"/>
      <c r="N92" s="153"/>
      <c r="O92" s="3"/>
    </row>
    <row r="93" spans="1:15" s="5" customFormat="1" ht="152.1" customHeight="1" thickBot="1">
      <c r="A93" s="35"/>
      <c r="B93" s="22" t="s">
        <v>269</v>
      </c>
      <c r="C93" s="28"/>
      <c r="D93" s="78" t="s">
        <v>270</v>
      </c>
      <c r="E93" s="78"/>
      <c r="F93" s="78" t="s">
        <v>70</v>
      </c>
      <c r="G93" s="78" t="s">
        <v>101</v>
      </c>
      <c r="H93" s="78" t="s">
        <v>267</v>
      </c>
      <c r="I93" s="33" t="s">
        <v>271</v>
      </c>
      <c r="J93" s="28" t="s">
        <v>1564</v>
      </c>
      <c r="K93" s="86" t="s">
        <v>1683</v>
      </c>
      <c r="L93" s="86" t="s">
        <v>1684</v>
      </c>
      <c r="M93" s="86" t="s">
        <v>1685</v>
      </c>
      <c r="N93" s="153"/>
      <c r="O93" s="3"/>
    </row>
    <row r="94" spans="1:15" s="5" customFormat="1" ht="50.25" customHeight="1" thickBot="1">
      <c r="A94" s="35"/>
      <c r="B94" s="22" t="s">
        <v>275</v>
      </c>
      <c r="C94" s="28"/>
      <c r="D94" s="78" t="s">
        <v>276</v>
      </c>
      <c r="E94" s="78"/>
      <c r="F94" s="78" t="s">
        <v>70</v>
      </c>
      <c r="G94" s="78" t="s">
        <v>101</v>
      </c>
      <c r="H94" s="78" t="s">
        <v>277</v>
      </c>
      <c r="I94" s="33" t="s">
        <v>278</v>
      </c>
      <c r="J94" s="28" t="s">
        <v>1554</v>
      </c>
      <c r="K94" s="86"/>
      <c r="L94" s="86"/>
      <c r="M94" s="86"/>
      <c r="N94" s="153"/>
      <c r="O94" s="3"/>
    </row>
    <row r="95" spans="1:15" s="5" customFormat="1" ht="119.1" customHeight="1" thickBot="1">
      <c r="A95" s="35"/>
      <c r="B95" s="22" t="s">
        <v>281</v>
      </c>
      <c r="C95" s="28"/>
      <c r="D95" s="78" t="s">
        <v>282</v>
      </c>
      <c r="E95" s="78"/>
      <c r="F95" s="78" t="s">
        <v>70</v>
      </c>
      <c r="G95" s="78" t="s">
        <v>101</v>
      </c>
      <c r="H95" s="78" t="s">
        <v>277</v>
      </c>
      <c r="I95" s="33" t="s">
        <v>283</v>
      </c>
      <c r="J95" s="28" t="s">
        <v>1564</v>
      </c>
      <c r="K95" s="8" t="s">
        <v>1686</v>
      </c>
      <c r="L95" s="86" t="s">
        <v>1687</v>
      </c>
      <c r="M95" s="86" t="s">
        <v>1554</v>
      </c>
      <c r="N95" s="153"/>
      <c r="O95" s="3"/>
    </row>
    <row r="96" spans="1:15" s="5" customFormat="1" ht="102" customHeight="1" thickBot="1">
      <c r="A96" s="35"/>
      <c r="B96" s="22"/>
      <c r="C96" s="28"/>
      <c r="D96" s="78"/>
      <c r="E96" s="78"/>
      <c r="F96" s="78"/>
      <c r="G96" s="78"/>
      <c r="H96" s="78"/>
      <c r="I96" s="33"/>
      <c r="J96" s="28"/>
      <c r="K96" s="86" t="s">
        <v>1688</v>
      </c>
      <c r="L96" s="86" t="s">
        <v>1689</v>
      </c>
      <c r="M96" s="86" t="s">
        <v>1690</v>
      </c>
      <c r="N96" s="153"/>
      <c r="O96" s="3"/>
    </row>
    <row r="97" spans="1:15" s="5" customFormat="1" ht="104.1" customHeight="1" thickBot="1">
      <c r="A97" s="35"/>
      <c r="B97" s="22"/>
      <c r="C97" s="28"/>
      <c r="D97" s="78"/>
      <c r="E97" s="78"/>
      <c r="F97" s="78"/>
      <c r="G97" s="78"/>
      <c r="H97" s="78"/>
      <c r="I97" s="33"/>
      <c r="J97" s="28"/>
      <c r="K97" s="86" t="s">
        <v>1691</v>
      </c>
      <c r="L97" s="86" t="s">
        <v>1692</v>
      </c>
      <c r="M97" s="86" t="s">
        <v>1690</v>
      </c>
      <c r="N97" s="153"/>
      <c r="O97" s="3"/>
    </row>
    <row r="98" spans="1:15" s="5" customFormat="1" ht="104.1" customHeight="1" thickBot="1">
      <c r="A98" s="35"/>
      <c r="B98" s="22"/>
      <c r="C98" s="28"/>
      <c r="D98" s="78"/>
      <c r="E98" s="78"/>
      <c r="F98" s="78"/>
      <c r="G98" s="78"/>
      <c r="H98" s="78"/>
      <c r="I98" s="33"/>
      <c r="J98" s="28"/>
      <c r="K98" s="86" t="s">
        <v>1693</v>
      </c>
      <c r="L98" s="86" t="s">
        <v>1694</v>
      </c>
      <c r="M98" s="86" t="s">
        <v>1690</v>
      </c>
      <c r="N98" s="153"/>
      <c r="O98" s="3"/>
    </row>
    <row r="99" spans="1:15" s="5" customFormat="1" ht="59.45" customHeight="1" thickBot="1">
      <c r="A99" s="35"/>
      <c r="B99" s="22" t="s">
        <v>287</v>
      </c>
      <c r="C99" s="28"/>
      <c r="D99" s="78" t="s">
        <v>288</v>
      </c>
      <c r="E99" s="78"/>
      <c r="F99" s="78" t="s">
        <v>70</v>
      </c>
      <c r="G99" s="78" t="s">
        <v>101</v>
      </c>
      <c r="H99" s="78" t="s">
        <v>289</v>
      </c>
      <c r="I99" s="33" t="s">
        <v>290</v>
      </c>
      <c r="J99" s="28" t="s">
        <v>1554</v>
      </c>
      <c r="K99" s="86"/>
      <c r="L99" s="86"/>
      <c r="M99" s="86"/>
      <c r="N99" s="153"/>
      <c r="O99" s="3"/>
    </row>
    <row r="100" spans="1:15" s="5" customFormat="1" ht="94.9" customHeight="1" thickBot="1">
      <c r="A100" s="35"/>
      <c r="B100" s="22" t="s">
        <v>293</v>
      </c>
      <c r="C100" s="28"/>
      <c r="D100" s="78" t="s">
        <v>294</v>
      </c>
      <c r="E100" s="78"/>
      <c r="F100" s="78" t="s">
        <v>70</v>
      </c>
      <c r="G100" s="78" t="s">
        <v>101</v>
      </c>
      <c r="H100" s="78" t="s">
        <v>295</v>
      </c>
      <c r="I100" s="33" t="s">
        <v>296</v>
      </c>
      <c r="J100" s="28" t="s">
        <v>1554</v>
      </c>
      <c r="K100" s="86"/>
      <c r="L100" s="86"/>
      <c r="M100" s="86"/>
      <c r="N100" s="153"/>
      <c r="O100" s="3"/>
    </row>
    <row r="101" spans="1:15" s="5" customFormat="1" ht="144" customHeight="1" thickBot="1">
      <c r="A101" s="35"/>
      <c r="B101" s="22" t="s">
        <v>299</v>
      </c>
      <c r="C101" s="28"/>
      <c r="D101" s="78" t="s">
        <v>300</v>
      </c>
      <c r="E101" s="78"/>
      <c r="F101" s="78" t="s">
        <v>70</v>
      </c>
      <c r="G101" s="78" t="s">
        <v>101</v>
      </c>
      <c r="H101" s="78" t="s">
        <v>301</v>
      </c>
      <c r="I101" s="33" t="s">
        <v>302</v>
      </c>
      <c r="J101" s="28" t="s">
        <v>1564</v>
      </c>
      <c r="K101" s="86" t="s">
        <v>1695</v>
      </c>
      <c r="L101" s="86" t="s">
        <v>1696</v>
      </c>
      <c r="M101" s="86" t="s">
        <v>1697</v>
      </c>
      <c r="N101" s="153"/>
      <c r="O101" s="3"/>
    </row>
    <row r="102" spans="1:15" s="5" customFormat="1" ht="192" customHeight="1" thickBot="1">
      <c r="A102" s="35"/>
      <c r="B102" s="22"/>
      <c r="C102" s="28"/>
      <c r="D102" s="78"/>
      <c r="E102" s="78"/>
      <c r="F102" s="78"/>
      <c r="G102" s="78"/>
      <c r="H102" s="78"/>
      <c r="I102" s="33"/>
      <c r="J102" s="28"/>
      <c r="K102" s="86" t="s">
        <v>1698</v>
      </c>
      <c r="L102" s="86" t="s">
        <v>1699</v>
      </c>
      <c r="M102" s="86" t="s">
        <v>1700</v>
      </c>
      <c r="N102" s="153"/>
      <c r="O102" s="3"/>
    </row>
    <row r="103" spans="1:15" s="5" customFormat="1" ht="117.95" customHeight="1" thickBot="1">
      <c r="A103" s="35"/>
      <c r="B103" s="22"/>
      <c r="C103" s="28"/>
      <c r="D103" s="78"/>
      <c r="E103" s="78"/>
      <c r="F103" s="78"/>
      <c r="G103" s="78"/>
      <c r="H103" s="78"/>
      <c r="I103" s="33"/>
      <c r="J103" s="28"/>
      <c r="K103" s="86" t="s">
        <v>1701</v>
      </c>
      <c r="L103" s="86" t="s">
        <v>1702</v>
      </c>
      <c r="M103" s="86" t="s">
        <v>1697</v>
      </c>
      <c r="N103" s="153"/>
      <c r="O103" s="3"/>
    </row>
    <row r="104" spans="1:15" s="5" customFormat="1" ht="254.1" customHeight="1" thickBot="1">
      <c r="A104" s="35"/>
      <c r="B104" s="22"/>
      <c r="C104" s="28"/>
      <c r="D104" s="78"/>
      <c r="E104" s="78"/>
      <c r="F104" s="78"/>
      <c r="G104" s="78"/>
      <c r="H104" s="78"/>
      <c r="I104" s="33"/>
      <c r="J104" s="28"/>
      <c r="K104" s="86" t="s">
        <v>1703</v>
      </c>
      <c r="L104" s="86" t="s">
        <v>1704</v>
      </c>
      <c r="M104" s="86" t="s">
        <v>1705</v>
      </c>
      <c r="N104" s="153"/>
      <c r="O104" s="3"/>
    </row>
    <row r="105" spans="1:15" s="5" customFormat="1" ht="107.1" customHeight="1" thickBot="1">
      <c r="A105" s="35"/>
      <c r="B105" s="22" t="s">
        <v>306</v>
      </c>
      <c r="C105" s="28"/>
      <c r="D105" s="78" t="s">
        <v>307</v>
      </c>
      <c r="E105" s="78"/>
      <c r="F105" s="78" t="s">
        <v>70</v>
      </c>
      <c r="G105" s="78" t="s">
        <v>101</v>
      </c>
      <c r="H105" s="78" t="s">
        <v>308</v>
      </c>
      <c r="I105" s="33" t="s">
        <v>309</v>
      </c>
      <c r="J105" s="28" t="s">
        <v>1564</v>
      </c>
      <c r="K105" s="86" t="s">
        <v>1706</v>
      </c>
      <c r="L105" s="86" t="s">
        <v>1707</v>
      </c>
      <c r="M105" s="86" t="s">
        <v>1690</v>
      </c>
      <c r="N105" s="153"/>
      <c r="O105" s="3"/>
    </row>
    <row r="106" spans="1:15" s="5" customFormat="1" ht="104.1" customHeight="1" thickBot="1">
      <c r="A106" s="35"/>
      <c r="B106" s="22"/>
      <c r="C106" s="28"/>
      <c r="E106" s="78"/>
      <c r="F106" s="78"/>
      <c r="G106" s="78"/>
      <c r="H106" s="78"/>
      <c r="I106" s="33"/>
      <c r="J106" s="28"/>
      <c r="K106" s="86" t="s">
        <v>1708</v>
      </c>
      <c r="L106" s="86" t="s">
        <v>1709</v>
      </c>
      <c r="M106" s="86" t="s">
        <v>1690</v>
      </c>
      <c r="N106" s="153"/>
      <c r="O106" s="3"/>
    </row>
    <row r="107" spans="1:15" s="5" customFormat="1" ht="102.95" customHeight="1" thickBot="1">
      <c r="A107" s="35"/>
      <c r="B107" s="22"/>
      <c r="C107" s="28"/>
      <c r="D107" s="78"/>
      <c r="E107" s="78"/>
      <c r="F107" s="78"/>
      <c r="G107" s="78"/>
      <c r="H107" s="78"/>
      <c r="I107" s="33"/>
      <c r="J107" s="28"/>
      <c r="K107" s="86" t="s">
        <v>1710</v>
      </c>
      <c r="L107" s="86" t="s">
        <v>1711</v>
      </c>
      <c r="M107" s="86" t="s">
        <v>1690</v>
      </c>
      <c r="N107" s="153"/>
      <c r="O107" s="3"/>
    </row>
    <row r="108" spans="1:15" s="5" customFormat="1" ht="102.95" customHeight="1">
      <c r="A108" s="35"/>
      <c r="B108" s="22"/>
      <c r="C108" s="28"/>
      <c r="D108" s="78"/>
      <c r="E108" s="78"/>
      <c r="F108" s="78"/>
      <c r="G108" s="78"/>
      <c r="H108" s="78"/>
      <c r="I108" s="33"/>
      <c r="J108" s="28"/>
      <c r="K108" s="86" t="s">
        <v>1712</v>
      </c>
      <c r="L108" s="86" t="s">
        <v>1711</v>
      </c>
      <c r="M108" s="86" t="s">
        <v>1690</v>
      </c>
      <c r="N108" s="153"/>
      <c r="O108" s="3"/>
    </row>
    <row r="109" spans="1:15" s="5" customFormat="1" ht="104.1" customHeight="1" thickBot="1">
      <c r="A109" s="35"/>
      <c r="E109" s="78"/>
      <c r="F109" s="78"/>
      <c r="G109" s="78"/>
      <c r="H109" s="78"/>
      <c r="I109" s="33"/>
      <c r="J109" s="28"/>
      <c r="K109" s="86" t="s">
        <v>1713</v>
      </c>
      <c r="L109" s="86" t="s">
        <v>1714</v>
      </c>
      <c r="M109" s="86" t="s">
        <v>1690</v>
      </c>
      <c r="N109" s="153"/>
      <c r="O109" s="3"/>
    </row>
    <row r="110" spans="1:15" s="5" customFormat="1" ht="105.95" customHeight="1" thickBot="1">
      <c r="A110" s="35"/>
      <c r="B110" s="22" t="s">
        <v>313</v>
      </c>
      <c r="C110" s="28"/>
      <c r="D110" s="78" t="s">
        <v>314</v>
      </c>
      <c r="E110" s="78"/>
      <c r="F110" s="78" t="s">
        <v>70</v>
      </c>
      <c r="G110" s="78" t="s">
        <v>101</v>
      </c>
      <c r="H110" s="78" t="s">
        <v>315</v>
      </c>
      <c r="I110" s="33" t="s">
        <v>316</v>
      </c>
      <c r="J110" s="28" t="s">
        <v>1564</v>
      </c>
      <c r="K110" s="86" t="s">
        <v>1715</v>
      </c>
      <c r="L110" s="86" t="s">
        <v>1716</v>
      </c>
      <c r="M110" s="86" t="s">
        <v>1690</v>
      </c>
      <c r="N110" s="153"/>
      <c r="O110" s="3"/>
    </row>
    <row r="111" spans="1:15" s="5" customFormat="1" ht="102" customHeight="1" thickBot="1">
      <c r="A111" s="35"/>
      <c r="B111" s="22"/>
      <c r="C111" s="28"/>
      <c r="D111" s="78"/>
      <c r="E111" s="78"/>
      <c r="F111" s="78"/>
      <c r="G111" s="78"/>
      <c r="H111" s="78"/>
      <c r="I111" s="33"/>
      <c r="J111" s="28"/>
      <c r="K111" s="86" t="s">
        <v>1717</v>
      </c>
      <c r="L111" s="86" t="s">
        <v>1718</v>
      </c>
      <c r="M111" s="86" t="s">
        <v>1690</v>
      </c>
      <c r="N111" s="153"/>
      <c r="O111" s="3"/>
    </row>
    <row r="112" spans="1:15" s="5" customFormat="1" ht="105" customHeight="1" thickBot="1">
      <c r="A112" s="35"/>
      <c r="B112" s="22"/>
      <c r="C112" s="28"/>
      <c r="D112" s="78"/>
      <c r="E112" s="78"/>
      <c r="F112" s="78"/>
      <c r="G112" s="78"/>
      <c r="H112" s="78"/>
      <c r="I112" s="33"/>
      <c r="J112" s="28"/>
      <c r="K112" s="86" t="s">
        <v>1719</v>
      </c>
      <c r="L112" s="86" t="s">
        <v>1716</v>
      </c>
      <c r="M112" s="86" t="s">
        <v>1690</v>
      </c>
      <c r="N112" s="153"/>
      <c r="O112" s="3"/>
    </row>
    <row r="113" spans="1:15" s="5" customFormat="1" ht="105.95" customHeight="1" thickBot="1">
      <c r="A113" s="35"/>
      <c r="B113" s="22"/>
      <c r="C113" s="28"/>
      <c r="D113" s="78"/>
      <c r="E113" s="78"/>
      <c r="F113" s="78"/>
      <c r="G113" s="78"/>
      <c r="H113" s="78"/>
      <c r="I113" s="33"/>
      <c r="J113" s="28"/>
      <c r="K113" s="86" t="s">
        <v>1720</v>
      </c>
      <c r="L113" s="86" t="s">
        <v>1721</v>
      </c>
      <c r="M113" s="86" t="s">
        <v>1722</v>
      </c>
      <c r="N113" s="153"/>
      <c r="O113" s="3"/>
    </row>
    <row r="114" spans="1:15" s="5" customFormat="1" ht="105" customHeight="1" thickBot="1">
      <c r="A114" s="35"/>
      <c r="B114" s="22"/>
      <c r="C114" s="28"/>
      <c r="D114" s="78"/>
      <c r="E114" s="78"/>
      <c r="F114" s="78"/>
      <c r="G114" s="78"/>
      <c r="H114" s="78"/>
      <c r="I114" s="33"/>
      <c r="J114" s="28"/>
      <c r="K114" s="86" t="s">
        <v>1723</v>
      </c>
      <c r="L114" s="86" t="s">
        <v>1716</v>
      </c>
      <c r="M114" s="86" t="s">
        <v>1690</v>
      </c>
      <c r="N114" s="153"/>
      <c r="O114" s="3"/>
    </row>
    <row r="115" spans="1:15" s="5" customFormat="1" ht="117.95" customHeight="1" thickBot="1">
      <c r="A115" s="35"/>
      <c r="B115" s="22" t="s">
        <v>319</v>
      </c>
      <c r="C115" s="28"/>
      <c r="D115" s="78" t="s">
        <v>320</v>
      </c>
      <c r="E115" s="78"/>
      <c r="F115" s="78" t="s">
        <v>70</v>
      </c>
      <c r="G115" s="78" t="s">
        <v>101</v>
      </c>
      <c r="H115" s="78" t="s">
        <v>321</v>
      </c>
      <c r="I115" s="33" t="s">
        <v>322</v>
      </c>
      <c r="J115" s="28" t="s">
        <v>1564</v>
      </c>
      <c r="K115" s="86" t="s">
        <v>1724</v>
      </c>
      <c r="L115" s="86" t="s">
        <v>1725</v>
      </c>
      <c r="M115" s="86" t="s">
        <v>1616</v>
      </c>
      <c r="N115" s="153"/>
      <c r="O115" s="3"/>
    </row>
    <row r="116" spans="1:15" s="5" customFormat="1" ht="231.95" customHeight="1" thickBot="1">
      <c r="A116" s="35"/>
      <c r="B116" s="22"/>
      <c r="C116" s="28"/>
      <c r="D116" s="78"/>
      <c r="E116" s="78"/>
      <c r="F116" s="78"/>
      <c r="G116" s="78"/>
      <c r="H116" s="78"/>
      <c r="I116" s="33"/>
      <c r="J116" s="28"/>
      <c r="K116" s="86" t="s">
        <v>1726</v>
      </c>
      <c r="L116" s="86" t="s">
        <v>1727</v>
      </c>
      <c r="M116" s="86" t="s">
        <v>1554</v>
      </c>
      <c r="N116" s="153"/>
      <c r="O116" s="3"/>
    </row>
    <row r="117" spans="1:15" s="5" customFormat="1" ht="117.95" customHeight="1" thickBot="1">
      <c r="A117" s="35"/>
      <c r="B117" s="22"/>
      <c r="C117" s="28"/>
      <c r="D117" s="78"/>
      <c r="E117" s="78"/>
      <c r="F117" s="78"/>
      <c r="G117" s="78"/>
      <c r="H117" s="78"/>
      <c r="I117" s="33"/>
      <c r="J117" s="28"/>
      <c r="K117" s="86" t="s">
        <v>1728</v>
      </c>
      <c r="L117" s="86" t="s">
        <v>1727</v>
      </c>
      <c r="M117" s="86" t="s">
        <v>1554</v>
      </c>
      <c r="N117" s="153"/>
      <c r="O117" s="3"/>
    </row>
    <row r="118" spans="1:15" s="5" customFormat="1" ht="126" customHeight="1" thickBot="1">
      <c r="A118" s="35"/>
      <c r="B118" s="22"/>
      <c r="C118" s="28"/>
      <c r="D118" s="78"/>
      <c r="E118" s="78"/>
      <c r="F118" s="78"/>
      <c r="G118" s="78"/>
      <c r="H118" s="78"/>
      <c r="I118" s="33"/>
      <c r="J118" s="28"/>
      <c r="K118" s="86" t="s">
        <v>1729</v>
      </c>
      <c r="L118" s="86" t="s">
        <v>1730</v>
      </c>
      <c r="M118" s="86" t="s">
        <v>1554</v>
      </c>
      <c r="N118" s="153"/>
      <c r="O118" s="3"/>
    </row>
    <row r="119" spans="1:15" s="5" customFormat="1" ht="114.75" customHeight="1" thickBot="1">
      <c r="A119" s="35"/>
      <c r="B119" s="22"/>
      <c r="C119" s="28"/>
      <c r="D119" s="78"/>
      <c r="E119" s="78"/>
      <c r="F119" s="78"/>
      <c r="G119" s="78"/>
      <c r="H119" s="78"/>
      <c r="I119" s="33"/>
      <c r="J119" s="28"/>
      <c r="K119" s="86" t="s">
        <v>1731</v>
      </c>
      <c r="L119" s="86" t="s">
        <v>1730</v>
      </c>
      <c r="M119" s="86" t="s">
        <v>1554</v>
      </c>
      <c r="N119" s="153"/>
      <c r="O119" s="3"/>
    </row>
    <row r="120" spans="1:15" s="5" customFormat="1" ht="190.5" customHeight="1" thickBot="1">
      <c r="A120" s="35"/>
      <c r="B120" s="22"/>
      <c r="C120" s="28"/>
      <c r="D120" s="78"/>
      <c r="E120" s="78"/>
      <c r="F120" s="78"/>
      <c r="G120" s="78"/>
      <c r="H120" s="78"/>
      <c r="I120" s="33"/>
      <c r="J120" s="28"/>
      <c r="K120" s="86" t="s">
        <v>1732</v>
      </c>
      <c r="L120" s="86" t="s">
        <v>1733</v>
      </c>
      <c r="M120" s="86" t="s">
        <v>1554</v>
      </c>
      <c r="N120" s="153"/>
      <c r="O120" s="3"/>
    </row>
    <row r="121" spans="1:15" s="5" customFormat="1" ht="87.75" customHeight="1" thickBot="1">
      <c r="A121" s="35"/>
      <c r="B121" s="22"/>
      <c r="C121" s="28"/>
      <c r="D121" s="78"/>
      <c r="E121" s="78"/>
      <c r="F121" s="78"/>
      <c r="G121" s="78"/>
      <c r="H121" s="78"/>
      <c r="I121" s="33"/>
      <c r="J121" s="28"/>
      <c r="K121" s="86" t="s">
        <v>1734</v>
      </c>
      <c r="L121" s="86" t="s">
        <v>1735</v>
      </c>
      <c r="M121" s="86" t="s">
        <v>1554</v>
      </c>
      <c r="N121" s="153"/>
      <c r="O121" s="3"/>
    </row>
    <row r="122" spans="1:15" s="5" customFormat="1" ht="102.75" customHeight="1" thickBot="1">
      <c r="A122" s="35"/>
      <c r="B122" s="22"/>
      <c r="C122" s="28"/>
      <c r="D122" s="78"/>
      <c r="E122" s="78"/>
      <c r="F122" s="78"/>
      <c r="G122" s="78"/>
      <c r="H122" s="78"/>
      <c r="I122" s="33"/>
      <c r="J122" s="28"/>
      <c r="K122" s="86" t="s">
        <v>1736</v>
      </c>
      <c r="L122" s="86" t="s">
        <v>1733</v>
      </c>
      <c r="M122" s="86" t="s">
        <v>1554</v>
      </c>
      <c r="N122" s="153"/>
      <c r="O122" s="3"/>
    </row>
    <row r="123" spans="1:15" s="5" customFormat="1" ht="101.25" customHeight="1" thickBot="1">
      <c r="A123" s="35"/>
      <c r="B123" s="22"/>
      <c r="C123" s="28"/>
      <c r="D123" s="78"/>
      <c r="E123" s="78"/>
      <c r="F123" s="78"/>
      <c r="G123" s="78"/>
      <c r="H123" s="78"/>
      <c r="I123" s="33"/>
      <c r="J123" s="28"/>
      <c r="K123" s="86" t="s">
        <v>1737</v>
      </c>
      <c r="L123" s="86" t="s">
        <v>1733</v>
      </c>
      <c r="M123" s="86" t="s">
        <v>1554</v>
      </c>
      <c r="N123" s="153"/>
      <c r="O123" s="3"/>
    </row>
    <row r="124" spans="1:15" s="5" customFormat="1" ht="102.75" customHeight="1" thickBot="1">
      <c r="A124" s="35"/>
      <c r="B124" s="22"/>
      <c r="C124" s="28"/>
      <c r="D124" s="78"/>
      <c r="E124" s="78"/>
      <c r="F124" s="78"/>
      <c r="G124" s="78"/>
      <c r="H124" s="78"/>
      <c r="I124" s="33"/>
      <c r="J124" s="28"/>
      <c r="K124" s="86" t="s">
        <v>1738</v>
      </c>
      <c r="L124" s="86" t="s">
        <v>1733</v>
      </c>
      <c r="M124" s="86" t="s">
        <v>1554</v>
      </c>
      <c r="N124" s="153"/>
      <c r="O124" s="3"/>
    </row>
    <row r="125" spans="1:15" s="5" customFormat="1" ht="103.5" customHeight="1" thickBot="1">
      <c r="A125" s="35"/>
      <c r="B125" s="22"/>
      <c r="C125" s="28"/>
      <c r="D125" s="78"/>
      <c r="E125" s="78"/>
      <c r="F125" s="78"/>
      <c r="G125" s="78"/>
      <c r="H125" s="78"/>
      <c r="I125" s="33"/>
      <c r="J125" s="28"/>
      <c r="K125" s="86" t="s">
        <v>1739</v>
      </c>
      <c r="L125" s="86" t="s">
        <v>1727</v>
      </c>
      <c r="M125" s="86" t="s">
        <v>1554</v>
      </c>
      <c r="N125" s="153"/>
      <c r="O125" s="3"/>
    </row>
    <row r="126" spans="1:15" s="59" customFormat="1" ht="141.94999999999999" customHeight="1" thickBot="1">
      <c r="A126" s="35"/>
      <c r="B126" s="22" t="s">
        <v>325</v>
      </c>
      <c r="C126" s="28"/>
      <c r="D126" s="78" t="s">
        <v>326</v>
      </c>
      <c r="E126" s="78"/>
      <c r="F126" s="78" t="s">
        <v>70</v>
      </c>
      <c r="G126" s="78" t="s">
        <v>101</v>
      </c>
      <c r="H126" s="78" t="s">
        <v>327</v>
      </c>
      <c r="I126" s="33" t="s">
        <v>328</v>
      </c>
      <c r="J126" s="28" t="s">
        <v>1564</v>
      </c>
      <c r="K126" s="86" t="s">
        <v>1740</v>
      </c>
      <c r="L126" s="86" t="s">
        <v>1741</v>
      </c>
      <c r="M126" s="86" t="s">
        <v>1626</v>
      </c>
      <c r="N126" s="153"/>
      <c r="O126" s="58"/>
    </row>
    <row r="127" spans="1:15" s="59" customFormat="1" ht="102" customHeight="1" thickBot="1">
      <c r="A127" s="35"/>
      <c r="B127" s="22"/>
      <c r="C127" s="28"/>
      <c r="D127" s="78"/>
      <c r="E127" s="78"/>
      <c r="F127" s="78"/>
      <c r="G127" s="78"/>
      <c r="H127" s="78"/>
      <c r="I127" s="33"/>
      <c r="J127" s="28"/>
      <c r="K127" s="86" t="s">
        <v>1742</v>
      </c>
      <c r="L127" s="86" t="s">
        <v>1743</v>
      </c>
      <c r="M127" s="86" t="s">
        <v>1690</v>
      </c>
      <c r="N127" s="153"/>
      <c r="O127" s="58"/>
    </row>
    <row r="128" spans="1:15" s="59" customFormat="1" ht="102" customHeight="1" thickBot="1">
      <c r="A128" s="35"/>
      <c r="B128" s="22"/>
      <c r="C128" s="28"/>
      <c r="D128" s="78"/>
      <c r="E128" s="78"/>
      <c r="F128" s="78"/>
      <c r="G128" s="78"/>
      <c r="H128" s="78"/>
      <c r="I128" s="33"/>
      <c r="J128" s="28"/>
      <c r="K128" s="86" t="s">
        <v>1744</v>
      </c>
      <c r="L128" s="86" t="s">
        <v>1745</v>
      </c>
      <c r="M128" s="86" t="s">
        <v>1690</v>
      </c>
      <c r="N128" s="153"/>
      <c r="O128" s="58"/>
    </row>
    <row r="129" spans="1:15" s="59" customFormat="1" ht="102.95" customHeight="1" thickBot="1">
      <c r="A129" s="35"/>
      <c r="B129" s="22"/>
      <c r="C129" s="28"/>
      <c r="D129" s="78"/>
      <c r="E129" s="78"/>
      <c r="F129" s="78"/>
      <c r="G129" s="78"/>
      <c r="H129" s="78"/>
      <c r="I129" s="33"/>
      <c r="J129" s="28"/>
      <c r="K129" s="86" t="s">
        <v>1746</v>
      </c>
      <c r="L129" s="86" t="s">
        <v>1747</v>
      </c>
      <c r="M129" s="86" t="s">
        <v>1690</v>
      </c>
      <c r="N129" s="153"/>
      <c r="O129" s="58"/>
    </row>
    <row r="130" spans="1:15" s="59" customFormat="1" ht="105" customHeight="1" thickBot="1">
      <c r="A130" s="35"/>
      <c r="B130" s="22"/>
      <c r="C130" s="28"/>
      <c r="D130" s="78"/>
      <c r="E130" s="78"/>
      <c r="F130" s="78"/>
      <c r="G130" s="78"/>
      <c r="H130" s="78"/>
      <c r="I130" s="33"/>
      <c r="J130" s="28"/>
      <c r="K130" s="86" t="s">
        <v>1748</v>
      </c>
      <c r="L130" s="86" t="s">
        <v>1749</v>
      </c>
      <c r="M130" s="86" t="s">
        <v>1690</v>
      </c>
      <c r="N130" s="153"/>
      <c r="O130" s="58"/>
    </row>
    <row r="131" spans="1:15" s="59" customFormat="1" ht="102.95" customHeight="1" thickBot="1">
      <c r="A131" s="35"/>
      <c r="B131" s="22"/>
      <c r="C131" s="28"/>
      <c r="D131" s="78"/>
      <c r="E131" s="78"/>
      <c r="F131" s="78"/>
      <c r="G131" s="78"/>
      <c r="H131" s="78"/>
      <c r="I131" s="33"/>
      <c r="J131" s="28"/>
      <c r="K131" s="86" t="s">
        <v>1750</v>
      </c>
      <c r="L131" s="86" t="s">
        <v>1751</v>
      </c>
      <c r="M131" s="86" t="s">
        <v>1690</v>
      </c>
      <c r="N131" s="153"/>
      <c r="O131" s="58"/>
    </row>
    <row r="132" spans="1:15" s="59" customFormat="1" ht="104.1" customHeight="1" thickBot="1">
      <c r="A132" s="35"/>
      <c r="B132" s="22"/>
      <c r="C132" s="28"/>
      <c r="D132" s="78"/>
      <c r="E132" s="78"/>
      <c r="F132" s="78"/>
      <c r="G132" s="78"/>
      <c r="H132" s="78"/>
      <c r="I132" s="33"/>
      <c r="J132" s="28"/>
      <c r="K132" s="86" t="s">
        <v>1752</v>
      </c>
      <c r="L132" s="86" t="s">
        <v>1753</v>
      </c>
      <c r="M132" s="86" t="s">
        <v>1690</v>
      </c>
      <c r="N132" s="153"/>
      <c r="O132" s="58"/>
    </row>
    <row r="133" spans="1:15" s="59" customFormat="1" ht="102.95" customHeight="1" thickBot="1">
      <c r="A133" s="35"/>
      <c r="B133" s="22"/>
      <c r="C133" s="28"/>
      <c r="D133" s="78"/>
      <c r="E133" s="78"/>
      <c r="F133" s="78"/>
      <c r="G133" s="78"/>
      <c r="H133" s="78"/>
      <c r="I133" s="33"/>
      <c r="J133" s="28"/>
      <c r="K133" s="86" t="s">
        <v>1754</v>
      </c>
      <c r="L133" s="86" t="s">
        <v>1743</v>
      </c>
      <c r="M133" s="86" t="s">
        <v>1690</v>
      </c>
      <c r="N133" s="153"/>
      <c r="O133" s="58"/>
    </row>
    <row r="134" spans="1:15" s="59" customFormat="1" ht="102" customHeight="1" thickBot="1">
      <c r="A134" s="35"/>
      <c r="B134" s="22"/>
      <c r="C134" s="28"/>
      <c r="D134" s="78"/>
      <c r="E134" s="78"/>
      <c r="F134" s="78"/>
      <c r="G134" s="78"/>
      <c r="H134" s="78"/>
      <c r="I134" s="33"/>
      <c r="J134" s="28"/>
      <c r="K134" s="86" t="s">
        <v>1755</v>
      </c>
      <c r="L134" s="86" t="s">
        <v>1756</v>
      </c>
      <c r="M134" s="86" t="s">
        <v>1690</v>
      </c>
      <c r="N134" s="153"/>
      <c r="O134" s="58"/>
    </row>
    <row r="135" spans="1:15" s="59" customFormat="1" ht="105.95" customHeight="1" thickBot="1">
      <c r="A135" s="35"/>
      <c r="B135" s="22"/>
      <c r="C135" s="28"/>
      <c r="D135" s="78"/>
      <c r="E135" s="78"/>
      <c r="F135" s="78"/>
      <c r="G135" s="78"/>
      <c r="H135" s="78"/>
      <c r="I135" s="33"/>
      <c r="J135" s="28"/>
      <c r="K135" s="86" t="s">
        <v>1757</v>
      </c>
      <c r="L135" s="86" t="s">
        <v>1758</v>
      </c>
      <c r="M135" s="86" t="s">
        <v>1554</v>
      </c>
      <c r="N135" s="153"/>
      <c r="O135" s="58"/>
    </row>
    <row r="136" spans="1:15" s="59" customFormat="1" ht="101.25" customHeight="1" thickBot="1">
      <c r="A136" s="35"/>
      <c r="B136" s="22"/>
      <c r="C136" s="28"/>
      <c r="D136" s="78"/>
      <c r="E136" s="78"/>
      <c r="F136" s="78"/>
      <c r="G136" s="78"/>
      <c r="H136" s="78"/>
      <c r="I136" s="33"/>
      <c r="J136" s="28"/>
      <c r="K136" s="86" t="s">
        <v>1759</v>
      </c>
      <c r="L136" s="86" t="s">
        <v>1758</v>
      </c>
      <c r="M136" s="86" t="s">
        <v>1554</v>
      </c>
      <c r="N136" s="153"/>
      <c r="O136" s="58"/>
    </row>
    <row r="137" spans="1:15" s="59" customFormat="1" ht="102" customHeight="1" thickBot="1">
      <c r="A137" s="35"/>
      <c r="B137" s="22"/>
      <c r="C137" s="28"/>
      <c r="D137" s="78"/>
      <c r="E137" s="78"/>
      <c r="F137" s="78"/>
      <c r="G137" s="78"/>
      <c r="H137" s="78"/>
      <c r="I137" s="33"/>
      <c r="J137" s="28"/>
      <c r="K137" s="86" t="s">
        <v>1760</v>
      </c>
      <c r="L137" s="86" t="s">
        <v>1758</v>
      </c>
      <c r="M137" s="86" t="s">
        <v>1554</v>
      </c>
      <c r="N137" s="153"/>
      <c r="O137" s="58"/>
    </row>
    <row r="138" spans="1:15" s="59" customFormat="1" ht="100.5" customHeight="1" thickBot="1">
      <c r="A138" s="35"/>
      <c r="B138" s="22"/>
      <c r="C138" s="28"/>
      <c r="D138" s="78"/>
      <c r="E138" s="78"/>
      <c r="F138" s="78"/>
      <c r="G138" s="78"/>
      <c r="H138" s="78"/>
      <c r="I138" s="33"/>
      <c r="J138" s="28"/>
      <c r="K138" s="86" t="s">
        <v>1761</v>
      </c>
      <c r="L138" s="86" t="s">
        <v>1758</v>
      </c>
      <c r="M138" s="86" t="s">
        <v>1554</v>
      </c>
      <c r="N138" s="153"/>
      <c r="O138" s="58"/>
    </row>
    <row r="139" spans="1:15" s="59" customFormat="1" ht="103.5" customHeight="1" thickBot="1">
      <c r="A139" s="35"/>
      <c r="B139" s="22"/>
      <c r="C139" s="28"/>
      <c r="D139" s="78"/>
      <c r="E139" s="78"/>
      <c r="F139" s="78"/>
      <c r="G139" s="78"/>
      <c r="H139" s="78"/>
      <c r="I139" s="33"/>
      <c r="J139" s="28"/>
      <c r="K139" s="86" t="s">
        <v>1762</v>
      </c>
      <c r="L139" s="86" t="s">
        <v>1758</v>
      </c>
      <c r="M139" s="86" t="s">
        <v>1554</v>
      </c>
      <c r="N139" s="153"/>
      <c r="O139" s="58"/>
    </row>
    <row r="140" spans="1:15" s="59" customFormat="1" ht="101.25" customHeight="1" thickBot="1">
      <c r="A140" s="35"/>
      <c r="B140" s="22"/>
      <c r="C140" s="28"/>
      <c r="D140" s="78"/>
      <c r="E140" s="78"/>
      <c r="F140" s="78"/>
      <c r="G140" s="78"/>
      <c r="H140" s="78"/>
      <c r="I140" s="33"/>
      <c r="J140" s="28"/>
      <c r="K140" s="86" t="s">
        <v>1763</v>
      </c>
      <c r="L140" s="86" t="s">
        <v>1758</v>
      </c>
      <c r="M140" s="86" t="s">
        <v>1554</v>
      </c>
      <c r="N140" s="153"/>
      <c r="O140" s="58"/>
    </row>
    <row r="141" spans="1:15" s="5" customFormat="1" ht="155.1" customHeight="1" thickBot="1">
      <c r="A141" s="60"/>
      <c r="B141" s="22" t="s">
        <v>331</v>
      </c>
      <c r="C141" s="28"/>
      <c r="D141" s="78" t="s">
        <v>332</v>
      </c>
      <c r="E141" s="78"/>
      <c r="F141" s="78" t="s">
        <v>70</v>
      </c>
      <c r="G141" s="78" t="s">
        <v>101</v>
      </c>
      <c r="H141" s="78" t="s">
        <v>333</v>
      </c>
      <c r="I141" s="33" t="s">
        <v>334</v>
      </c>
      <c r="J141" s="28" t="s">
        <v>1551</v>
      </c>
      <c r="K141" s="86" t="s">
        <v>1764</v>
      </c>
      <c r="L141" s="86" t="s">
        <v>1765</v>
      </c>
      <c r="M141" s="86" t="s">
        <v>1685</v>
      </c>
      <c r="N141" s="153"/>
      <c r="O141" s="3"/>
    </row>
    <row r="142" spans="1:15" s="5" customFormat="1" ht="153" customHeight="1" thickBot="1">
      <c r="A142" s="60"/>
      <c r="B142" s="22" t="s">
        <v>337</v>
      </c>
      <c r="C142" s="236"/>
      <c r="D142" s="237" t="s">
        <v>338</v>
      </c>
      <c r="E142" s="237"/>
      <c r="F142" s="237" t="s">
        <v>70</v>
      </c>
      <c r="G142" s="237" t="s">
        <v>101</v>
      </c>
      <c r="H142" s="237" t="s">
        <v>339</v>
      </c>
      <c r="I142" s="41" t="s">
        <v>340</v>
      </c>
      <c r="J142" s="28" t="s">
        <v>1551</v>
      </c>
      <c r="K142" s="172" t="s">
        <v>1766</v>
      </c>
      <c r="L142" s="172" t="s">
        <v>1767</v>
      </c>
      <c r="M142" s="172" t="s">
        <v>1563</v>
      </c>
      <c r="N142" s="173"/>
      <c r="O142" s="3"/>
    </row>
    <row r="143" spans="1:15" s="5" customFormat="1" ht="128.25" customHeight="1" thickBot="1">
      <c r="A143" s="6"/>
      <c r="B143" s="22">
        <v>600</v>
      </c>
      <c r="C143" s="28"/>
      <c r="D143" s="78"/>
      <c r="E143" s="78" t="s">
        <v>343</v>
      </c>
      <c r="F143" s="78" t="s">
        <v>70</v>
      </c>
      <c r="G143" s="78" t="s">
        <v>51</v>
      </c>
      <c r="H143" s="230" t="s">
        <v>344</v>
      </c>
      <c r="I143" s="554" t="s">
        <v>345</v>
      </c>
      <c r="J143" s="28" t="s">
        <v>1564</v>
      </c>
      <c r="K143" s="86" t="s">
        <v>1768</v>
      </c>
      <c r="L143" s="86" t="s">
        <v>1769</v>
      </c>
      <c r="M143" s="86" t="s">
        <v>1563</v>
      </c>
      <c r="N143" s="153"/>
      <c r="O143" s="3"/>
    </row>
    <row r="144" spans="1:15" s="5" customFormat="1" ht="82.5" customHeight="1" thickBot="1">
      <c r="A144" s="6"/>
      <c r="B144" s="22">
        <v>610</v>
      </c>
      <c r="C144" s="28"/>
      <c r="D144" s="78"/>
      <c r="E144" s="78" t="s">
        <v>346</v>
      </c>
      <c r="F144" s="78" t="s">
        <v>70</v>
      </c>
      <c r="G144" s="78" t="s">
        <v>51</v>
      </c>
      <c r="H144" s="230" t="s">
        <v>344</v>
      </c>
      <c r="I144" s="554" t="s">
        <v>347</v>
      </c>
      <c r="J144" s="28" t="s">
        <v>1554</v>
      </c>
      <c r="K144" s="86"/>
      <c r="L144" s="86"/>
      <c r="M144" s="86"/>
      <c r="N144" s="153"/>
      <c r="O144" s="3"/>
    </row>
    <row r="145" spans="1:15" s="5" customFormat="1" ht="116.25" customHeight="1" thickBot="1">
      <c r="A145" s="6"/>
      <c r="B145" s="22">
        <v>620</v>
      </c>
      <c r="C145" s="28"/>
      <c r="D145" s="78"/>
      <c r="E145" s="78" t="s">
        <v>348</v>
      </c>
      <c r="F145" s="78" t="s">
        <v>70</v>
      </c>
      <c r="G145" s="78" t="s">
        <v>51</v>
      </c>
      <c r="H145" s="230" t="s">
        <v>349</v>
      </c>
      <c r="I145" s="554" t="s">
        <v>350</v>
      </c>
      <c r="J145" s="28" t="s">
        <v>1564</v>
      </c>
      <c r="K145" s="86" t="s">
        <v>1770</v>
      </c>
      <c r="L145" s="86" t="s">
        <v>1771</v>
      </c>
      <c r="M145" s="86" t="s">
        <v>1563</v>
      </c>
      <c r="N145" s="153"/>
      <c r="O145" s="3"/>
    </row>
    <row r="146" spans="1:15" s="5" customFormat="1" ht="71.25" customHeight="1" thickBot="1">
      <c r="A146" s="6"/>
      <c r="B146" s="22">
        <v>630</v>
      </c>
      <c r="C146" s="28"/>
      <c r="D146" s="78"/>
      <c r="E146" s="78" t="s">
        <v>59</v>
      </c>
      <c r="F146" s="78" t="s">
        <v>70</v>
      </c>
      <c r="G146" s="78" t="s">
        <v>51</v>
      </c>
      <c r="H146" s="230" t="s">
        <v>349</v>
      </c>
      <c r="I146" s="554" t="s">
        <v>351</v>
      </c>
      <c r="J146" s="28" t="s">
        <v>1554</v>
      </c>
      <c r="K146" s="86"/>
      <c r="L146" s="86"/>
      <c r="M146" s="86"/>
      <c r="N146" s="153"/>
      <c r="O146" s="3"/>
    </row>
    <row r="147" spans="1:15" s="5" customFormat="1" ht="48" customHeight="1">
      <c r="A147" s="6"/>
      <c r="B147" s="555">
        <v>640</v>
      </c>
      <c r="C147" s="556"/>
      <c r="D147" s="78"/>
      <c r="E147" s="78" t="s">
        <v>352</v>
      </c>
      <c r="F147" s="78" t="s">
        <v>70</v>
      </c>
      <c r="G147" s="78" t="s">
        <v>51</v>
      </c>
      <c r="H147" s="78" t="s">
        <v>353</v>
      </c>
      <c r="I147" s="557" t="s">
        <v>354</v>
      </c>
      <c r="J147" s="28" t="s">
        <v>1554</v>
      </c>
      <c r="K147" s="86"/>
      <c r="L147" s="86"/>
      <c r="M147" s="86"/>
      <c r="N147" s="153"/>
      <c r="O147" s="3"/>
    </row>
    <row r="148" spans="1:15" s="5" customFormat="1" ht="15.95">
      <c r="A148" s="6"/>
      <c r="B148" s="558"/>
      <c r="C148" s="558"/>
      <c r="D148" s="558"/>
      <c r="E148" s="558"/>
      <c r="F148" s="558"/>
      <c r="G148" s="558"/>
      <c r="H148" s="558"/>
      <c r="I148" s="558"/>
      <c r="J148" s="558"/>
      <c r="K148" s="558"/>
      <c r="L148" s="8"/>
      <c r="M148" s="8"/>
      <c r="N148" s="8"/>
      <c r="O148" s="3"/>
    </row>
    <row r="149" spans="1:15" s="5" customFormat="1" ht="42" customHeight="1">
      <c r="A149" s="6"/>
      <c r="B149" s="559" t="s">
        <v>355</v>
      </c>
      <c r="C149" s="742" t="s">
        <v>356</v>
      </c>
      <c r="D149" s="743"/>
      <c r="E149" s="743"/>
      <c r="F149" s="743"/>
      <c r="G149" s="743"/>
      <c r="H149" s="743"/>
      <c r="I149" s="743"/>
      <c r="J149" s="743"/>
      <c r="K149" s="743"/>
      <c r="L149" s="743"/>
      <c r="M149" s="743"/>
      <c r="N149" s="743"/>
      <c r="O149" s="3"/>
    </row>
    <row r="150" spans="1:15" s="5" customFormat="1" ht="16.899999999999999" customHeight="1">
      <c r="A150" s="6"/>
      <c r="B150" s="559" t="s">
        <v>357</v>
      </c>
      <c r="C150" s="742" t="s">
        <v>358</v>
      </c>
      <c r="D150" s="743"/>
      <c r="E150" s="743"/>
      <c r="F150" s="743"/>
      <c r="G150" s="743"/>
      <c r="H150" s="743"/>
      <c r="I150" s="743"/>
      <c r="J150" s="743"/>
      <c r="K150" s="743"/>
      <c r="L150" s="743"/>
      <c r="M150" s="743"/>
      <c r="N150" s="743"/>
      <c r="O150" s="3"/>
    </row>
    <row r="151" spans="1:15" s="5" customFormat="1" ht="15" customHeight="1">
      <c r="B151" s="559" t="s">
        <v>359</v>
      </c>
      <c r="C151" s="742" t="s">
        <v>360</v>
      </c>
      <c r="D151" s="743"/>
      <c r="E151" s="743"/>
      <c r="F151" s="743"/>
      <c r="G151" s="743"/>
      <c r="H151" s="743"/>
      <c r="I151" s="743"/>
      <c r="J151" s="743"/>
      <c r="K151" s="743"/>
      <c r="L151" s="743"/>
      <c r="M151" s="743"/>
      <c r="N151" s="743"/>
      <c r="O151" s="3"/>
    </row>
    <row r="152" spans="1:15" ht="15" customHeight="1"/>
  </sheetData>
  <mergeCells count="8">
    <mergeCell ref="A43:A83"/>
    <mergeCell ref="C149:N149"/>
    <mergeCell ref="C150:N150"/>
    <mergeCell ref="C151:N151"/>
    <mergeCell ref="B2:N2"/>
    <mergeCell ref="B3:N3"/>
    <mergeCell ref="C6:I6"/>
    <mergeCell ref="J6:M6"/>
  </mergeCells>
  <printOptions horizontalCentered="1"/>
  <pageMargins left="0.70866141732283505" right="0.70866141732283505" top="0.74803149606299202" bottom="0.74803149606299202" header="0.31496062992126" footer="0.31496062992126"/>
  <pageSetup paperSize="8" scale="13" fitToHeight="2" orientation="portrait" r:id="rId1"/>
  <headerFooter scaleWithDoc="0">
    <oddHeader>&amp;L&amp;"Calibri"&amp;12&amp;K000000 EBA Regular Use&amp;1#_x000D_&amp;C&amp;"-,Bold"&amp;12EN
Annex II</oddHeader>
    <oddFooter>&amp;C&amp;10&amp;P</oddFooter>
  </headerFooter>
  <rowBreaks count="7" manualBreakCount="7">
    <brk id="28" min="1" max="13" man="1"/>
    <brk id="31" min="1" max="13" man="1"/>
    <brk id="35" min="1" max="13" man="1"/>
    <brk id="42" min="1" max="13" man="1"/>
    <brk id="70" min="1" max="13" man="1"/>
    <brk id="88" min="1" max="13" man="1"/>
    <brk id="109" min="1" max="13" man="1"/>
  </rowBreaks>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11079-E5D8-401D-B537-D08872F81075}">
  <sheetPr codeName="Sheet25">
    <pageSetUpPr fitToPage="1"/>
  </sheetPr>
  <dimension ref="A1:O1228"/>
  <sheetViews>
    <sheetView showGridLines="0" zoomScale="80" zoomScaleNormal="80" zoomScaleSheetLayoutView="80" workbookViewId="0">
      <selection activeCell="J7" sqref="J7"/>
    </sheetView>
  </sheetViews>
  <sheetFormatPr defaultColWidth="8.7109375" defaultRowHeight="15.6"/>
  <cols>
    <col min="1" max="2" width="15.28515625" style="1" customWidth="1"/>
    <col min="3" max="3" width="16.42578125" style="68" customWidth="1"/>
    <col min="4" max="4" width="18.42578125" style="69" bestFit="1" customWidth="1"/>
    <col min="5" max="5" width="15.7109375" style="69" bestFit="1" customWidth="1"/>
    <col min="6" max="6" width="38.140625" style="69" customWidth="1"/>
    <col min="7" max="7" width="27.42578125" style="69" customWidth="1"/>
    <col min="8" max="8" width="32.7109375" style="68" customWidth="1"/>
    <col min="9" max="9" width="62.42578125" style="70" customWidth="1"/>
    <col min="10" max="10" width="14.85546875" style="2" customWidth="1"/>
    <col min="11" max="11" width="28.42578125" style="3" customWidth="1"/>
    <col min="12" max="12" width="15.42578125" style="3" customWidth="1"/>
    <col min="13" max="14" width="17" style="3" customWidth="1"/>
    <col min="15" max="15" width="8.7109375" style="3"/>
    <col min="16" max="16384" width="8.7109375" style="1"/>
  </cols>
  <sheetData>
    <row r="1" spans="1:15" ht="15.95" thickBot="1">
      <c r="B1" s="2"/>
      <c r="C1" s="2"/>
      <c r="D1" s="2"/>
      <c r="E1" s="2"/>
      <c r="F1" s="2"/>
      <c r="G1" s="2"/>
      <c r="H1" s="3"/>
      <c r="I1" s="2"/>
      <c r="J1" s="3"/>
      <c r="O1" s="1"/>
    </row>
    <row r="2" spans="1:15" s="5" customFormat="1" ht="17.25" customHeight="1">
      <c r="A2" s="618" t="s">
        <v>32</v>
      </c>
      <c r="B2" s="619"/>
      <c r="C2" s="619"/>
      <c r="D2" s="619"/>
      <c r="E2" s="619"/>
      <c r="F2" s="619"/>
      <c r="G2" s="619"/>
      <c r="H2" s="619"/>
      <c r="I2" s="619"/>
      <c r="J2" s="619"/>
      <c r="K2" s="619"/>
      <c r="L2" s="619"/>
      <c r="M2" s="620"/>
      <c r="N2" s="3"/>
    </row>
    <row r="3" spans="1:15" s="5" customFormat="1" ht="17.25" customHeight="1" thickBot="1">
      <c r="A3" s="644" t="s">
        <v>1772</v>
      </c>
      <c r="B3" s="645"/>
      <c r="C3" s="645"/>
      <c r="D3" s="645"/>
      <c r="E3" s="645"/>
      <c r="F3" s="645"/>
      <c r="G3" s="645"/>
      <c r="H3" s="645"/>
      <c r="I3" s="645"/>
      <c r="J3" s="645"/>
      <c r="K3" s="645"/>
      <c r="L3" s="645"/>
      <c r="M3" s="646"/>
      <c r="N3" s="3"/>
    </row>
    <row r="4" spans="1:15" s="5" customFormat="1" ht="15.95" thickBot="1">
      <c r="A4" s="6"/>
      <c r="B4" s="7"/>
      <c r="C4" s="7"/>
      <c r="D4" s="7"/>
      <c r="E4" s="7"/>
      <c r="F4" s="7"/>
      <c r="G4" s="7"/>
      <c r="H4" s="8"/>
      <c r="I4" s="7"/>
      <c r="J4" s="8"/>
      <c r="K4" s="8"/>
      <c r="L4" s="8"/>
      <c r="M4" s="8"/>
      <c r="N4" s="3"/>
    </row>
    <row r="5" spans="1:15" s="15" customFormat="1" ht="45" customHeight="1" thickBot="1">
      <c r="A5" s="10"/>
      <c r="B5" s="11" t="s">
        <v>33</v>
      </c>
      <c r="C5" s="12" t="s">
        <v>1773</v>
      </c>
      <c r="D5" s="12" t="s">
        <v>1774</v>
      </c>
      <c r="E5" s="12" t="s">
        <v>36</v>
      </c>
      <c r="F5" s="12" t="s">
        <v>37</v>
      </c>
      <c r="G5" s="13" t="s">
        <v>38</v>
      </c>
      <c r="H5" s="13" t="s">
        <v>39</v>
      </c>
      <c r="I5" s="12" t="s">
        <v>1775</v>
      </c>
      <c r="J5" s="12" t="s">
        <v>1776</v>
      </c>
      <c r="K5" s="12" t="s">
        <v>1777</v>
      </c>
      <c r="L5" s="12" t="s">
        <v>616</v>
      </c>
      <c r="M5" s="14" t="s">
        <v>44</v>
      </c>
      <c r="N5" s="2"/>
    </row>
    <row r="6" spans="1:15" s="20" customFormat="1" ht="20.25" customHeight="1" thickBot="1">
      <c r="A6" s="17" t="s">
        <v>45</v>
      </c>
      <c r="B6" s="747" t="s">
        <v>495</v>
      </c>
      <c r="C6" s="748"/>
      <c r="D6" s="748"/>
      <c r="E6" s="748"/>
      <c r="F6" s="748"/>
      <c r="G6" s="748"/>
      <c r="H6" s="749"/>
      <c r="I6" s="643">
        <v>45052</v>
      </c>
      <c r="J6" s="628"/>
      <c r="K6" s="628"/>
      <c r="L6" s="628"/>
      <c r="M6" s="18"/>
      <c r="N6" s="19"/>
    </row>
    <row r="7" spans="1:15" s="5" customFormat="1" ht="110.25" customHeight="1" thickBot="1">
      <c r="A7" s="17" t="s">
        <v>48</v>
      </c>
      <c r="B7" s="22" t="s">
        <v>49</v>
      </c>
      <c r="C7" s="23"/>
      <c r="D7" s="23"/>
      <c r="E7" s="24" t="s">
        <v>50</v>
      </c>
      <c r="F7" s="24" t="s">
        <v>51</v>
      </c>
      <c r="G7" s="24" t="s">
        <v>52</v>
      </c>
      <c r="H7" s="25" t="s">
        <v>53</v>
      </c>
      <c r="I7" s="111" t="s">
        <v>57</v>
      </c>
      <c r="J7" s="112"/>
      <c r="K7" s="112"/>
      <c r="L7" s="112"/>
      <c r="M7" s="113"/>
      <c r="N7" s="3"/>
    </row>
    <row r="8" spans="1:15" s="5" customFormat="1" ht="50.25" customHeight="1" thickBot="1">
      <c r="A8" s="17" t="s">
        <v>58</v>
      </c>
      <c r="B8" s="28" t="s">
        <v>59</v>
      </c>
      <c r="C8" s="29"/>
      <c r="D8" s="29"/>
      <c r="E8" s="30" t="s">
        <v>50</v>
      </c>
      <c r="F8" s="30" t="s">
        <v>51</v>
      </c>
      <c r="G8" s="30" t="s">
        <v>60</v>
      </c>
      <c r="H8" s="31" t="s">
        <v>61</v>
      </c>
      <c r="I8" s="386" t="s">
        <v>54</v>
      </c>
      <c r="J8" s="188" t="s">
        <v>1778</v>
      </c>
      <c r="K8" s="192" t="s">
        <v>1779</v>
      </c>
      <c r="L8" s="54" t="s">
        <v>57</v>
      </c>
      <c r="M8" s="83"/>
      <c r="N8" s="3"/>
    </row>
    <row r="9" spans="1:15" s="5" customFormat="1" ht="61.5" customHeight="1" thickBot="1">
      <c r="A9" s="17" t="s">
        <v>62</v>
      </c>
      <c r="B9" s="34" t="s">
        <v>59</v>
      </c>
      <c r="C9" s="29"/>
      <c r="D9" s="29"/>
      <c r="E9" s="30" t="s">
        <v>50</v>
      </c>
      <c r="F9" s="30" t="s">
        <v>51</v>
      </c>
      <c r="G9" s="30" t="s">
        <v>60</v>
      </c>
      <c r="H9" s="31" t="s">
        <v>63</v>
      </c>
      <c r="I9" s="386" t="s">
        <v>54</v>
      </c>
      <c r="J9" s="188" t="s">
        <v>1778</v>
      </c>
      <c r="K9" s="192" t="s">
        <v>1779</v>
      </c>
      <c r="L9" s="54" t="s">
        <v>57</v>
      </c>
      <c r="M9" s="83"/>
      <c r="N9" s="3"/>
    </row>
    <row r="10" spans="1:15" s="5" customFormat="1" ht="63.75" customHeight="1" thickBot="1">
      <c r="A10" s="17" t="s">
        <v>64</v>
      </c>
      <c r="B10" s="28" t="s">
        <v>65</v>
      </c>
      <c r="C10" s="29"/>
      <c r="D10" s="29"/>
      <c r="E10" s="30" t="s">
        <v>50</v>
      </c>
      <c r="F10" s="30" t="s">
        <v>51</v>
      </c>
      <c r="G10" s="30" t="s">
        <v>66</v>
      </c>
      <c r="H10" s="31" t="s">
        <v>1780</v>
      </c>
      <c r="I10" s="386" t="s">
        <v>54</v>
      </c>
      <c r="J10" s="188" t="s">
        <v>1781</v>
      </c>
      <c r="K10" s="192" t="s">
        <v>1782</v>
      </c>
      <c r="L10" s="54" t="s">
        <v>57</v>
      </c>
      <c r="M10" s="83"/>
      <c r="N10" s="3"/>
    </row>
    <row r="11" spans="1:15" s="5" customFormat="1" ht="51.75" customHeight="1" thickBot="1">
      <c r="A11" s="17" t="s">
        <v>68</v>
      </c>
      <c r="B11" s="28" t="s">
        <v>69</v>
      </c>
      <c r="C11" s="29"/>
      <c r="D11" s="29"/>
      <c r="E11" s="30" t="s">
        <v>70</v>
      </c>
      <c r="F11" s="30" t="s">
        <v>51</v>
      </c>
      <c r="G11" s="30" t="s">
        <v>71</v>
      </c>
      <c r="H11" s="31" t="s">
        <v>72</v>
      </c>
      <c r="I11" s="54" t="s">
        <v>57</v>
      </c>
      <c r="J11" s="561"/>
      <c r="K11" s="561"/>
      <c r="L11" s="54"/>
      <c r="M11" s="83"/>
      <c r="N11" s="3"/>
    </row>
    <row r="12" spans="1:15" s="5" customFormat="1" ht="63" customHeight="1" thickBot="1">
      <c r="A12" s="17" t="s">
        <v>75</v>
      </c>
      <c r="B12" s="28" t="s">
        <v>76</v>
      </c>
      <c r="C12" s="29"/>
      <c r="D12" s="29"/>
      <c r="E12" s="30" t="s">
        <v>50</v>
      </c>
      <c r="F12" s="30" t="s">
        <v>77</v>
      </c>
      <c r="G12" s="30" t="s">
        <v>78</v>
      </c>
      <c r="H12" s="31" t="s">
        <v>79</v>
      </c>
      <c r="I12" s="386" t="s">
        <v>54</v>
      </c>
      <c r="J12" s="188" t="s">
        <v>1783</v>
      </c>
      <c r="K12" s="192" t="s">
        <v>1784</v>
      </c>
      <c r="L12" s="386" t="s">
        <v>57</v>
      </c>
      <c r="M12" s="83"/>
      <c r="N12" s="3"/>
    </row>
    <row r="13" spans="1:15" s="5" customFormat="1" ht="72" customHeight="1" thickBot="1">
      <c r="A13" s="17" t="s">
        <v>81</v>
      </c>
      <c r="B13" s="28" t="s">
        <v>82</v>
      </c>
      <c r="C13" s="29"/>
      <c r="D13" s="29"/>
      <c r="E13" s="30" t="s">
        <v>50</v>
      </c>
      <c r="F13" s="30" t="s">
        <v>77</v>
      </c>
      <c r="G13" s="30" t="s">
        <v>83</v>
      </c>
      <c r="H13" s="31" t="s">
        <v>84</v>
      </c>
      <c r="I13" s="54" t="s">
        <v>57</v>
      </c>
      <c r="J13" s="561"/>
      <c r="K13" s="561"/>
      <c r="L13" s="54"/>
      <c r="M13" s="83"/>
      <c r="N13" s="3"/>
    </row>
    <row r="14" spans="1:15" s="5" customFormat="1" ht="28.5" customHeight="1">
      <c r="A14" s="711" t="s">
        <v>85</v>
      </c>
      <c r="B14" s="750" t="s">
        <v>86</v>
      </c>
      <c r="C14" s="636"/>
      <c r="D14" s="636"/>
      <c r="E14" s="30" t="s">
        <v>70</v>
      </c>
      <c r="F14" s="30" t="s">
        <v>51</v>
      </c>
      <c r="G14" s="641" t="s">
        <v>87</v>
      </c>
      <c r="H14" s="718" t="s">
        <v>88</v>
      </c>
      <c r="I14" s="755" t="s">
        <v>54</v>
      </c>
      <c r="J14" s="188" t="s">
        <v>1781</v>
      </c>
      <c r="K14" s="758" t="s">
        <v>1785</v>
      </c>
      <c r="L14" s="755" t="s">
        <v>57</v>
      </c>
      <c r="M14" s="709"/>
      <c r="N14" s="3"/>
    </row>
    <row r="15" spans="1:15" s="5" customFormat="1" ht="28.5" customHeight="1">
      <c r="A15" s="723"/>
      <c r="B15" s="751"/>
      <c r="C15" s="636"/>
      <c r="D15" s="636"/>
      <c r="E15" s="30"/>
      <c r="F15" s="30"/>
      <c r="G15" s="727"/>
      <c r="H15" s="753"/>
      <c r="I15" s="756"/>
      <c r="J15" s="188" t="s">
        <v>1783</v>
      </c>
      <c r="K15" s="759"/>
      <c r="L15" s="756"/>
      <c r="M15" s="761"/>
      <c r="N15" s="3"/>
    </row>
    <row r="16" spans="1:15" s="5" customFormat="1" ht="56.25" customHeight="1" thickBot="1">
      <c r="A16" s="712"/>
      <c r="B16" s="752"/>
      <c r="C16" s="636"/>
      <c r="D16" s="636"/>
      <c r="E16" s="30"/>
      <c r="F16" s="30"/>
      <c r="G16" s="642"/>
      <c r="H16" s="754"/>
      <c r="I16" s="757"/>
      <c r="J16" s="562" t="s">
        <v>1786</v>
      </c>
      <c r="K16" s="760"/>
      <c r="L16" s="757"/>
      <c r="M16" s="762"/>
      <c r="N16" s="3"/>
    </row>
    <row r="17" spans="1:14" s="5" customFormat="1" ht="64.5" customHeight="1" thickBot="1">
      <c r="A17" s="17" t="s">
        <v>91</v>
      </c>
      <c r="B17" s="34" t="s">
        <v>92</v>
      </c>
      <c r="C17" s="29"/>
      <c r="D17" s="29"/>
      <c r="E17" s="30" t="s">
        <v>50</v>
      </c>
      <c r="F17" s="30" t="s">
        <v>77</v>
      </c>
      <c r="G17" s="30" t="s">
        <v>93</v>
      </c>
      <c r="H17" s="31" t="s">
        <v>94</v>
      </c>
      <c r="I17" s="54" t="s">
        <v>57</v>
      </c>
      <c r="J17" s="561"/>
      <c r="K17" s="561"/>
      <c r="L17" s="54"/>
      <c r="M17" s="83"/>
      <c r="N17" s="3"/>
    </row>
    <row r="18" spans="1:14" s="5" customFormat="1" ht="68.25" customHeight="1">
      <c r="A18" s="711" t="s">
        <v>95</v>
      </c>
      <c r="B18" s="713" t="s">
        <v>96</v>
      </c>
      <c r="C18" s="715"/>
      <c r="D18" s="715"/>
      <c r="E18" s="30" t="s">
        <v>50</v>
      </c>
      <c r="F18" s="30" t="s">
        <v>77</v>
      </c>
      <c r="G18" s="641" t="s">
        <v>97</v>
      </c>
      <c r="H18" s="718" t="s">
        <v>98</v>
      </c>
      <c r="I18" s="755" t="s">
        <v>136</v>
      </c>
      <c r="J18" s="188"/>
      <c r="K18" s="765"/>
      <c r="L18" s="54"/>
      <c r="M18" s="83"/>
      <c r="N18" s="3"/>
    </row>
    <row r="19" spans="1:14" s="5" customFormat="1" ht="49.5" customHeight="1" thickBot="1">
      <c r="A19" s="712"/>
      <c r="B19" s="772"/>
      <c r="C19" s="769"/>
      <c r="D19" s="769"/>
      <c r="E19" s="30"/>
      <c r="F19" s="30"/>
      <c r="G19" s="642"/>
      <c r="H19" s="754"/>
      <c r="I19" s="757"/>
      <c r="J19" s="563"/>
      <c r="K19" s="766"/>
      <c r="L19" s="54"/>
      <c r="M19" s="83"/>
      <c r="N19" s="3"/>
    </row>
    <row r="20" spans="1:14" s="5" customFormat="1" ht="37.5" customHeight="1" thickBot="1">
      <c r="A20" s="17" t="s">
        <v>99</v>
      </c>
      <c r="B20" s="34" t="s">
        <v>100</v>
      </c>
      <c r="C20" s="29"/>
      <c r="D20" s="29"/>
      <c r="E20" s="30" t="s">
        <v>50</v>
      </c>
      <c r="F20" s="30" t="s">
        <v>101</v>
      </c>
      <c r="G20" s="30" t="s">
        <v>102</v>
      </c>
      <c r="H20" s="31" t="s">
        <v>103</v>
      </c>
      <c r="I20" s="386" t="s">
        <v>54</v>
      </c>
      <c r="J20" s="564" t="s">
        <v>1787</v>
      </c>
      <c r="K20" s="192" t="s">
        <v>1788</v>
      </c>
      <c r="L20" s="386" t="s">
        <v>57</v>
      </c>
      <c r="M20" s="83"/>
      <c r="N20" s="3"/>
    </row>
    <row r="21" spans="1:14" s="5" customFormat="1" ht="81" thickBot="1">
      <c r="A21" s="17" t="s">
        <v>107</v>
      </c>
      <c r="B21" s="34" t="s">
        <v>108</v>
      </c>
      <c r="C21" s="29"/>
      <c r="D21" s="29"/>
      <c r="E21" s="30" t="s">
        <v>50</v>
      </c>
      <c r="F21" s="30" t="s">
        <v>101</v>
      </c>
      <c r="G21" s="30" t="s">
        <v>109</v>
      </c>
      <c r="H21" s="31" t="s">
        <v>110</v>
      </c>
      <c r="I21" s="386" t="s">
        <v>54</v>
      </c>
      <c r="J21" s="469" t="s">
        <v>1787</v>
      </c>
      <c r="K21" s="192" t="s">
        <v>1789</v>
      </c>
      <c r="L21" s="386" t="s">
        <v>57</v>
      </c>
      <c r="M21" s="83"/>
      <c r="N21" s="3"/>
    </row>
    <row r="22" spans="1:14" s="5" customFormat="1" ht="81" thickBot="1">
      <c r="A22" s="17" t="s">
        <v>114</v>
      </c>
      <c r="B22" s="34" t="s">
        <v>115</v>
      </c>
      <c r="C22" s="29"/>
      <c r="D22" s="29"/>
      <c r="E22" s="30" t="s">
        <v>116</v>
      </c>
      <c r="F22" s="30" t="s">
        <v>51</v>
      </c>
      <c r="G22" s="30" t="s">
        <v>87</v>
      </c>
      <c r="H22" s="31" t="s">
        <v>117</v>
      </c>
      <c r="I22" s="565" t="s">
        <v>57</v>
      </c>
      <c r="J22" s="561"/>
      <c r="K22" s="561"/>
      <c r="L22" s="54"/>
      <c r="M22" s="83"/>
      <c r="N22" s="3"/>
    </row>
    <row r="23" spans="1:14" s="5" customFormat="1" ht="51" customHeight="1" thickBot="1">
      <c r="A23" s="17" t="s">
        <v>120</v>
      </c>
      <c r="B23" s="34" t="s">
        <v>121</v>
      </c>
      <c r="C23" s="29"/>
      <c r="D23" s="29"/>
      <c r="E23" s="30" t="s">
        <v>50</v>
      </c>
      <c r="F23" s="30" t="s">
        <v>51</v>
      </c>
      <c r="G23" s="30" t="s">
        <v>87</v>
      </c>
      <c r="H23" s="31" t="s">
        <v>122</v>
      </c>
      <c r="I23" s="54" t="s">
        <v>57</v>
      </c>
      <c r="J23" s="561"/>
      <c r="K23" s="561"/>
      <c r="L23" s="54"/>
      <c r="M23" s="83"/>
      <c r="N23" s="3"/>
    </row>
    <row r="24" spans="1:14" s="5" customFormat="1" ht="54.75" customHeight="1" thickBot="1">
      <c r="A24" s="17" t="s">
        <v>123</v>
      </c>
      <c r="B24" s="36" t="s">
        <v>124</v>
      </c>
      <c r="C24" s="37"/>
      <c r="D24" s="37"/>
      <c r="E24" s="38" t="s">
        <v>50</v>
      </c>
      <c r="F24" s="38" t="s">
        <v>101</v>
      </c>
      <c r="G24" s="38" t="s">
        <v>125</v>
      </c>
      <c r="H24" s="39" t="s">
        <v>126</v>
      </c>
      <c r="I24" s="386" t="s">
        <v>54</v>
      </c>
      <c r="J24" s="188" t="s">
        <v>1790</v>
      </c>
      <c r="K24" s="192" t="s">
        <v>1791</v>
      </c>
      <c r="L24" s="386" t="s">
        <v>57</v>
      </c>
      <c r="M24" s="110"/>
      <c r="N24" s="3"/>
    </row>
    <row r="25" spans="1:14" s="5" customFormat="1" ht="84.75" customHeight="1" thickBot="1">
      <c r="A25" s="17" t="s">
        <v>127</v>
      </c>
      <c r="B25" s="42"/>
      <c r="C25" s="24" t="s">
        <v>128</v>
      </c>
      <c r="D25" s="23"/>
      <c r="E25" s="24" t="s">
        <v>129</v>
      </c>
      <c r="F25" s="24" t="s">
        <v>101</v>
      </c>
      <c r="G25" s="24" t="s">
        <v>130</v>
      </c>
      <c r="H25" s="25" t="s">
        <v>131</v>
      </c>
      <c r="I25" s="54" t="s">
        <v>57</v>
      </c>
      <c r="J25" s="561"/>
      <c r="K25" s="561"/>
      <c r="L25" s="54"/>
      <c r="M25" s="113"/>
      <c r="N25" s="3"/>
    </row>
    <row r="26" spans="1:14" s="5" customFormat="1" ht="60" customHeight="1" thickBot="1">
      <c r="A26" s="17" t="s">
        <v>132</v>
      </c>
      <c r="B26" s="45"/>
      <c r="C26" s="30" t="s">
        <v>133</v>
      </c>
      <c r="D26" s="29"/>
      <c r="E26" s="30" t="s">
        <v>70</v>
      </c>
      <c r="F26" s="30" t="s">
        <v>77</v>
      </c>
      <c r="G26" s="30" t="s">
        <v>134</v>
      </c>
      <c r="H26" s="31" t="s">
        <v>135</v>
      </c>
      <c r="I26" s="386" t="s">
        <v>136</v>
      </c>
      <c r="J26" s="563"/>
      <c r="K26" s="192"/>
      <c r="L26" s="386"/>
      <c r="M26" s="83"/>
      <c r="N26" s="3"/>
    </row>
    <row r="27" spans="1:14" s="5" customFormat="1" ht="61.5" customHeight="1" thickBot="1">
      <c r="A27" s="17" t="s">
        <v>138</v>
      </c>
      <c r="B27" s="45"/>
      <c r="C27" s="30" t="s">
        <v>139</v>
      </c>
      <c r="D27" s="29"/>
      <c r="E27" s="30"/>
      <c r="F27" s="30"/>
      <c r="G27" s="30" t="s">
        <v>140</v>
      </c>
      <c r="H27" s="31" t="s">
        <v>141</v>
      </c>
      <c r="I27" s="54" t="s">
        <v>57</v>
      </c>
      <c r="J27" s="561"/>
      <c r="K27" s="561"/>
      <c r="L27" s="54"/>
      <c r="M27" s="83"/>
      <c r="N27" s="3"/>
    </row>
    <row r="28" spans="1:14" s="5" customFormat="1" ht="219" thickBot="1">
      <c r="A28" s="17" t="s">
        <v>145</v>
      </c>
      <c r="B28" s="48"/>
      <c r="C28" s="30" t="s">
        <v>146</v>
      </c>
      <c r="D28" s="29"/>
      <c r="E28" s="30" t="s">
        <v>70</v>
      </c>
      <c r="F28" s="30" t="s">
        <v>101</v>
      </c>
      <c r="G28" s="30" t="s">
        <v>147</v>
      </c>
      <c r="H28" s="31" t="s">
        <v>148</v>
      </c>
      <c r="I28" s="566" t="s">
        <v>54</v>
      </c>
      <c r="J28" s="567" t="s">
        <v>1792</v>
      </c>
      <c r="K28" s="566" t="s">
        <v>1793</v>
      </c>
      <c r="L28" s="566" t="s">
        <v>54</v>
      </c>
      <c r="M28" s="83"/>
      <c r="N28" s="3"/>
    </row>
    <row r="29" spans="1:14" s="5" customFormat="1" ht="161.44999999999999" thickBot="1">
      <c r="A29" s="568">
        <v>201</v>
      </c>
      <c r="B29" s="569"/>
      <c r="C29" s="30" t="s">
        <v>146</v>
      </c>
      <c r="D29" s="569"/>
      <c r="E29" s="30" t="s">
        <v>70</v>
      </c>
      <c r="F29" s="30" t="s">
        <v>101</v>
      </c>
      <c r="G29" s="30" t="s">
        <v>147</v>
      </c>
      <c r="H29" s="31" t="s">
        <v>151</v>
      </c>
      <c r="I29" s="111" t="s">
        <v>57</v>
      </c>
      <c r="J29" s="84"/>
      <c r="K29" s="84"/>
      <c r="L29" s="84"/>
      <c r="M29" s="83"/>
      <c r="N29" s="3"/>
    </row>
    <row r="30" spans="1:14" s="5" customFormat="1" ht="126.95" thickBot="1">
      <c r="A30" s="17" t="s">
        <v>152</v>
      </c>
      <c r="B30" s="49"/>
      <c r="C30" s="30" t="s">
        <v>153</v>
      </c>
      <c r="D30" s="29"/>
      <c r="E30" s="30" t="s">
        <v>70</v>
      </c>
      <c r="F30" s="30" t="s">
        <v>77</v>
      </c>
      <c r="G30" s="30" t="s">
        <v>154</v>
      </c>
      <c r="H30" s="31" t="s">
        <v>155</v>
      </c>
      <c r="I30" s="54" t="s">
        <v>57</v>
      </c>
      <c r="J30" s="561"/>
      <c r="K30" s="561"/>
      <c r="L30" s="54"/>
      <c r="M30" s="83"/>
      <c r="N30" s="3"/>
    </row>
    <row r="31" spans="1:14" s="5" customFormat="1" ht="70.5" customHeight="1" thickBot="1">
      <c r="A31" s="17" t="s">
        <v>157</v>
      </c>
      <c r="B31" s="49"/>
      <c r="C31" s="30" t="s">
        <v>158</v>
      </c>
      <c r="D31" s="29"/>
      <c r="E31" s="30" t="s">
        <v>70</v>
      </c>
      <c r="F31" s="30" t="s">
        <v>51</v>
      </c>
      <c r="G31" s="30" t="s">
        <v>159</v>
      </c>
      <c r="H31" s="31" t="s">
        <v>160</v>
      </c>
      <c r="I31" s="54" t="s">
        <v>57</v>
      </c>
      <c r="J31" s="561"/>
      <c r="K31" s="561"/>
      <c r="L31" s="54"/>
      <c r="M31" s="83"/>
      <c r="N31" s="3"/>
    </row>
    <row r="32" spans="1:14" s="5" customFormat="1" ht="69.599999999999994" thickBot="1">
      <c r="A32" s="17" t="s">
        <v>161</v>
      </c>
      <c r="B32" s="49"/>
      <c r="C32" s="30" t="s">
        <v>162</v>
      </c>
      <c r="D32" s="29"/>
      <c r="E32" s="30" t="s">
        <v>70</v>
      </c>
      <c r="F32" s="30" t="s">
        <v>101</v>
      </c>
      <c r="G32" s="30" t="s">
        <v>163</v>
      </c>
      <c r="H32" s="31" t="s">
        <v>164</v>
      </c>
      <c r="I32" s="386" t="s">
        <v>57</v>
      </c>
      <c r="J32" s="563"/>
      <c r="K32" s="192"/>
      <c r="L32" s="386"/>
      <c r="M32" s="83"/>
      <c r="N32" s="3"/>
    </row>
    <row r="33" spans="1:14" s="5" customFormat="1" ht="100.5" customHeight="1" thickBot="1">
      <c r="A33" s="17" t="s">
        <v>165</v>
      </c>
      <c r="B33" s="49"/>
      <c r="C33" s="30" t="s">
        <v>166</v>
      </c>
      <c r="D33" s="29"/>
      <c r="E33" s="30"/>
      <c r="F33" s="30"/>
      <c r="G33" s="30" t="s">
        <v>167</v>
      </c>
      <c r="H33" s="31" t="s">
        <v>168</v>
      </c>
      <c r="I33" s="54" t="s">
        <v>57</v>
      </c>
      <c r="J33" s="561"/>
      <c r="K33" s="561"/>
      <c r="L33" s="54"/>
      <c r="M33" s="83"/>
      <c r="N33" s="3"/>
    </row>
    <row r="34" spans="1:14" s="5" customFormat="1" ht="141.75" customHeight="1" thickBot="1">
      <c r="A34" s="17" t="s">
        <v>169</v>
      </c>
      <c r="B34" s="50"/>
      <c r="C34" s="30" t="s">
        <v>170</v>
      </c>
      <c r="D34" s="29"/>
      <c r="E34" s="30" t="s">
        <v>70</v>
      </c>
      <c r="F34" s="30" t="s">
        <v>101</v>
      </c>
      <c r="G34" s="30" t="s">
        <v>171</v>
      </c>
      <c r="H34" s="31" t="s">
        <v>172</v>
      </c>
      <c r="I34" s="386" t="s">
        <v>57</v>
      </c>
      <c r="J34" s="561"/>
      <c r="K34" s="561"/>
      <c r="L34" s="54"/>
      <c r="M34" s="83"/>
      <c r="N34" s="3"/>
    </row>
    <row r="35" spans="1:14" s="5" customFormat="1" ht="51.75" customHeight="1" thickBot="1">
      <c r="A35" s="17" t="s">
        <v>174</v>
      </c>
      <c r="B35" s="50"/>
      <c r="C35" s="30" t="s">
        <v>175</v>
      </c>
      <c r="D35" s="29"/>
      <c r="E35" s="30" t="s">
        <v>70</v>
      </c>
      <c r="F35" s="30" t="s">
        <v>101</v>
      </c>
      <c r="G35" s="30" t="s">
        <v>176</v>
      </c>
      <c r="H35" s="31" t="s">
        <v>177</v>
      </c>
      <c r="I35" s="54" t="s">
        <v>57</v>
      </c>
      <c r="J35" s="561"/>
      <c r="K35" s="561"/>
      <c r="L35" s="54"/>
      <c r="M35" s="83"/>
      <c r="N35" s="3"/>
    </row>
    <row r="36" spans="1:14" s="5" customFormat="1" ht="40.5" customHeight="1" thickBot="1">
      <c r="A36" s="17" t="s">
        <v>178</v>
      </c>
      <c r="B36" s="50"/>
      <c r="C36" s="30" t="s">
        <v>179</v>
      </c>
      <c r="D36" s="29"/>
      <c r="E36" s="30" t="s">
        <v>70</v>
      </c>
      <c r="F36" s="30" t="s">
        <v>101</v>
      </c>
      <c r="G36" s="30" t="s">
        <v>180</v>
      </c>
      <c r="H36" s="31" t="s">
        <v>181</v>
      </c>
      <c r="I36" s="54" t="s">
        <v>57</v>
      </c>
      <c r="J36" s="561"/>
      <c r="K36" s="561"/>
      <c r="L36" s="54"/>
      <c r="M36" s="83"/>
      <c r="N36" s="3"/>
    </row>
    <row r="37" spans="1:14" s="5" customFormat="1" ht="30" customHeight="1" thickBot="1">
      <c r="A37" s="17" t="s">
        <v>183</v>
      </c>
      <c r="B37" s="50"/>
      <c r="C37" s="30" t="s">
        <v>184</v>
      </c>
      <c r="D37" s="29"/>
      <c r="E37" s="30" t="s">
        <v>70</v>
      </c>
      <c r="F37" s="30" t="s">
        <v>101</v>
      </c>
      <c r="G37" s="30" t="s">
        <v>180</v>
      </c>
      <c r="H37" s="31" t="s">
        <v>185</v>
      </c>
      <c r="I37" s="54" t="s">
        <v>57</v>
      </c>
      <c r="J37" s="561"/>
      <c r="K37" s="561"/>
      <c r="L37" s="54"/>
      <c r="M37" s="83"/>
      <c r="N37" s="3"/>
    </row>
    <row r="38" spans="1:14" s="5" customFormat="1" ht="66" customHeight="1" thickBot="1">
      <c r="A38" s="17" t="s">
        <v>186</v>
      </c>
      <c r="B38" s="50"/>
      <c r="C38" s="30" t="s">
        <v>187</v>
      </c>
      <c r="D38" s="29"/>
      <c r="E38" s="30" t="s">
        <v>70</v>
      </c>
      <c r="F38" s="30" t="s">
        <v>101</v>
      </c>
      <c r="G38" s="30" t="s">
        <v>188</v>
      </c>
      <c r="H38" s="31" t="s">
        <v>189</v>
      </c>
      <c r="I38" s="54" t="s">
        <v>57</v>
      </c>
      <c r="J38" s="561"/>
      <c r="K38" s="561"/>
      <c r="L38" s="54"/>
      <c r="M38" s="83"/>
      <c r="N38" s="3"/>
    </row>
    <row r="39" spans="1:14" s="5" customFormat="1" ht="46.5" thickBot="1">
      <c r="A39" s="17" t="s">
        <v>192</v>
      </c>
      <c r="B39" s="50"/>
      <c r="C39" s="30" t="s">
        <v>193</v>
      </c>
      <c r="D39" s="29"/>
      <c r="E39" s="30" t="s">
        <v>70</v>
      </c>
      <c r="F39" s="30" t="s">
        <v>70</v>
      </c>
      <c r="G39" s="30" t="s">
        <v>194</v>
      </c>
      <c r="H39" s="31" t="s">
        <v>796</v>
      </c>
      <c r="I39" s="54" t="s">
        <v>57</v>
      </c>
      <c r="J39" s="561"/>
      <c r="K39" s="561"/>
      <c r="L39" s="54"/>
      <c r="M39" s="83"/>
      <c r="N39" s="3"/>
    </row>
    <row r="40" spans="1:14" s="5" customFormat="1" ht="46.5" thickBot="1">
      <c r="A40" s="17" t="s">
        <v>196</v>
      </c>
      <c r="B40" s="50"/>
      <c r="C40" s="30" t="s">
        <v>197</v>
      </c>
      <c r="D40" s="29"/>
      <c r="E40" s="30" t="s">
        <v>70</v>
      </c>
      <c r="F40" s="30" t="s">
        <v>70</v>
      </c>
      <c r="G40" s="30" t="s">
        <v>198</v>
      </c>
      <c r="H40" s="31" t="s">
        <v>199</v>
      </c>
      <c r="I40" s="386" t="s">
        <v>1794</v>
      </c>
      <c r="J40" s="563" t="s">
        <v>1792</v>
      </c>
      <c r="K40" s="192" t="s">
        <v>1795</v>
      </c>
      <c r="L40" s="386" t="s">
        <v>54</v>
      </c>
      <c r="M40" s="83"/>
      <c r="N40" s="3"/>
    </row>
    <row r="41" spans="1:14" s="5" customFormat="1" ht="38.25" customHeight="1" thickBot="1">
      <c r="A41" s="17" t="s">
        <v>203</v>
      </c>
      <c r="B41" s="50"/>
      <c r="C41" s="30" t="s">
        <v>204</v>
      </c>
      <c r="D41" s="29"/>
      <c r="E41" s="30" t="s">
        <v>70</v>
      </c>
      <c r="F41" s="30" t="s">
        <v>70</v>
      </c>
      <c r="G41" s="30" t="s">
        <v>198</v>
      </c>
      <c r="H41" s="31" t="s">
        <v>205</v>
      </c>
      <c r="I41" s="54" t="s">
        <v>57</v>
      </c>
      <c r="J41" s="561"/>
      <c r="K41" s="561"/>
      <c r="L41" s="54"/>
      <c r="M41" s="83"/>
      <c r="N41" s="3"/>
    </row>
    <row r="42" spans="1:14" s="5" customFormat="1" ht="46.5" thickBot="1">
      <c r="A42" s="17" t="s">
        <v>208</v>
      </c>
      <c r="B42" s="50"/>
      <c r="C42" s="30" t="s">
        <v>209</v>
      </c>
      <c r="D42" s="51"/>
      <c r="E42" s="30" t="s">
        <v>70</v>
      </c>
      <c r="F42" s="30" t="s">
        <v>70</v>
      </c>
      <c r="G42" s="30" t="s">
        <v>198</v>
      </c>
      <c r="H42" s="31" t="s">
        <v>210</v>
      </c>
      <c r="I42" s="386" t="s">
        <v>1796</v>
      </c>
      <c r="J42" s="563" t="s">
        <v>1792</v>
      </c>
      <c r="K42" s="192" t="s">
        <v>1797</v>
      </c>
      <c r="L42" s="386" t="s">
        <v>54</v>
      </c>
      <c r="M42" s="83"/>
      <c r="N42" s="3"/>
    </row>
    <row r="43" spans="1:14" s="5" customFormat="1" ht="62.25" customHeight="1" thickBot="1">
      <c r="A43" s="17" t="s">
        <v>213</v>
      </c>
      <c r="B43" s="50"/>
      <c r="C43" s="30" t="s">
        <v>214</v>
      </c>
      <c r="D43" s="51"/>
      <c r="E43" s="30" t="s">
        <v>70</v>
      </c>
      <c r="F43" s="30" t="s">
        <v>70</v>
      </c>
      <c r="G43" s="30" t="s">
        <v>198</v>
      </c>
      <c r="H43" s="31" t="s">
        <v>215</v>
      </c>
      <c r="I43" s="54" t="s">
        <v>57</v>
      </c>
      <c r="J43" s="561"/>
      <c r="K43" s="561"/>
      <c r="L43" s="54"/>
      <c r="M43" s="83"/>
      <c r="N43" s="3"/>
    </row>
    <row r="44" spans="1:14" s="53" customFormat="1" ht="123.75" customHeight="1" thickBot="1">
      <c r="A44" s="17" t="s">
        <v>218</v>
      </c>
      <c r="B44" s="50"/>
      <c r="C44" s="30" t="s">
        <v>219</v>
      </c>
      <c r="D44" s="51"/>
      <c r="E44" s="30" t="s">
        <v>70</v>
      </c>
      <c r="F44" s="30" t="s">
        <v>70</v>
      </c>
      <c r="G44" s="30" t="s">
        <v>198</v>
      </c>
      <c r="H44" s="31" t="s">
        <v>220</v>
      </c>
      <c r="I44" s="386" t="s">
        <v>57</v>
      </c>
      <c r="J44" s="192"/>
      <c r="K44" s="192"/>
      <c r="L44" s="386"/>
      <c r="M44" s="83"/>
      <c r="N44" s="52"/>
    </row>
    <row r="45" spans="1:14" s="53" customFormat="1" ht="65.25" customHeight="1" thickBot="1">
      <c r="A45" s="17" t="s">
        <v>223</v>
      </c>
      <c r="B45" s="50"/>
      <c r="C45" s="30" t="s">
        <v>224</v>
      </c>
      <c r="D45" s="51"/>
      <c r="E45" s="30" t="s">
        <v>70</v>
      </c>
      <c r="F45" s="30" t="s">
        <v>70</v>
      </c>
      <c r="G45" s="30" t="s">
        <v>198</v>
      </c>
      <c r="H45" s="31" t="s">
        <v>225</v>
      </c>
      <c r="I45" s="386" t="s">
        <v>1794</v>
      </c>
      <c r="J45" s="563" t="s">
        <v>1792</v>
      </c>
      <c r="K45" s="192" t="s">
        <v>1798</v>
      </c>
      <c r="L45" s="386" t="s">
        <v>54</v>
      </c>
      <c r="M45" s="83"/>
      <c r="N45" s="52"/>
    </row>
    <row r="46" spans="1:14" s="53" customFormat="1" ht="52.5" customHeight="1" thickBot="1">
      <c r="A46" s="17" t="s">
        <v>227</v>
      </c>
      <c r="B46" s="50"/>
      <c r="C46" s="30" t="s">
        <v>228</v>
      </c>
      <c r="D46" s="51"/>
      <c r="E46" s="30" t="s">
        <v>70</v>
      </c>
      <c r="F46" s="30" t="s">
        <v>70</v>
      </c>
      <c r="G46" s="30" t="s">
        <v>198</v>
      </c>
      <c r="H46" s="31" t="s">
        <v>229</v>
      </c>
      <c r="I46" s="386" t="s">
        <v>1794</v>
      </c>
      <c r="J46" s="563" t="s">
        <v>1792</v>
      </c>
      <c r="K46" s="192" t="s">
        <v>1799</v>
      </c>
      <c r="L46" s="386" t="s">
        <v>54</v>
      </c>
      <c r="M46" s="83"/>
      <c r="N46" s="52"/>
    </row>
    <row r="47" spans="1:14" s="53" customFormat="1" ht="100.5" customHeight="1" thickBot="1">
      <c r="A47" s="17" t="s">
        <v>231</v>
      </c>
      <c r="B47" s="50"/>
      <c r="C47" s="30" t="s">
        <v>232</v>
      </c>
      <c r="D47" s="51"/>
      <c r="E47" s="30" t="s">
        <v>70</v>
      </c>
      <c r="F47" s="30" t="s">
        <v>70</v>
      </c>
      <c r="G47" s="30" t="s">
        <v>198</v>
      </c>
      <c r="H47" s="31" t="s">
        <v>233</v>
      </c>
      <c r="I47" s="386" t="s">
        <v>1794</v>
      </c>
      <c r="J47" s="563" t="s">
        <v>1792</v>
      </c>
      <c r="K47" s="192" t="s">
        <v>1800</v>
      </c>
      <c r="L47" s="386" t="s">
        <v>54</v>
      </c>
      <c r="M47" s="83"/>
      <c r="N47" s="52"/>
    </row>
    <row r="48" spans="1:14" s="53" customFormat="1" ht="111.75" customHeight="1" thickBot="1">
      <c r="A48" s="17" t="s">
        <v>235</v>
      </c>
      <c r="B48" s="50"/>
      <c r="C48" s="30" t="s">
        <v>236</v>
      </c>
      <c r="D48" s="51"/>
      <c r="E48" s="30" t="s">
        <v>70</v>
      </c>
      <c r="F48" s="30" t="s">
        <v>70</v>
      </c>
      <c r="G48" s="30" t="s">
        <v>198</v>
      </c>
      <c r="H48" s="31" t="s">
        <v>237</v>
      </c>
      <c r="I48" s="386" t="s">
        <v>57</v>
      </c>
      <c r="J48" s="192"/>
      <c r="K48" s="192"/>
      <c r="L48" s="386"/>
      <c r="M48" s="83"/>
      <c r="N48" s="52"/>
    </row>
    <row r="49" spans="1:14" s="53" customFormat="1" ht="84" customHeight="1" thickBot="1">
      <c r="A49" s="17" t="s">
        <v>238</v>
      </c>
      <c r="B49" s="50"/>
      <c r="C49" s="30" t="s">
        <v>239</v>
      </c>
      <c r="D49" s="51"/>
      <c r="E49" s="30" t="s">
        <v>70</v>
      </c>
      <c r="F49" s="30" t="s">
        <v>70</v>
      </c>
      <c r="G49" s="30" t="s">
        <v>198</v>
      </c>
      <c r="H49" s="31" t="s">
        <v>240</v>
      </c>
      <c r="I49" s="386" t="s">
        <v>57</v>
      </c>
      <c r="J49" s="192"/>
      <c r="K49" s="192"/>
      <c r="L49" s="386"/>
      <c r="M49" s="83"/>
      <c r="N49" s="52"/>
    </row>
    <row r="50" spans="1:14" s="53" customFormat="1" ht="39" customHeight="1" thickBot="1">
      <c r="A50" s="17" t="s">
        <v>242</v>
      </c>
      <c r="B50" s="50"/>
      <c r="C50" s="30" t="s">
        <v>243</v>
      </c>
      <c r="D50" s="51"/>
      <c r="E50" s="30" t="s">
        <v>70</v>
      </c>
      <c r="F50" s="30" t="s">
        <v>70</v>
      </c>
      <c r="G50" s="30" t="s">
        <v>198</v>
      </c>
      <c r="H50" s="31" t="s">
        <v>244</v>
      </c>
      <c r="I50" s="386" t="s">
        <v>57</v>
      </c>
      <c r="J50" s="192"/>
      <c r="K50" s="192"/>
      <c r="L50" s="386"/>
      <c r="M50" s="83"/>
      <c r="N50" s="52"/>
    </row>
    <row r="51" spans="1:14" s="53" customFormat="1" ht="69.75" customHeight="1" thickBot="1">
      <c r="A51" s="17" t="s">
        <v>245</v>
      </c>
      <c r="B51" s="55"/>
      <c r="C51" s="30" t="s">
        <v>246</v>
      </c>
      <c r="D51" s="29"/>
      <c r="E51" s="30" t="s">
        <v>50</v>
      </c>
      <c r="F51" s="30" t="s">
        <v>51</v>
      </c>
      <c r="G51" s="30" t="s">
        <v>247</v>
      </c>
      <c r="H51" s="31" t="s">
        <v>248</v>
      </c>
      <c r="I51" s="570" t="s">
        <v>136</v>
      </c>
      <c r="J51" s="563"/>
      <c r="K51" s="192"/>
      <c r="L51" s="386"/>
      <c r="M51" s="571" t="s">
        <v>1801</v>
      </c>
      <c r="N51" s="52"/>
    </row>
    <row r="52" spans="1:14" s="53" customFormat="1" ht="80.25" customHeight="1" thickBot="1">
      <c r="A52" s="17" t="s">
        <v>250</v>
      </c>
      <c r="B52" s="55"/>
      <c r="C52" s="30" t="s">
        <v>246</v>
      </c>
      <c r="D52" s="29"/>
      <c r="E52" s="30" t="s">
        <v>129</v>
      </c>
      <c r="F52" s="30" t="s">
        <v>51</v>
      </c>
      <c r="G52" s="30" t="s">
        <v>247</v>
      </c>
      <c r="H52" s="31" t="s">
        <v>251</v>
      </c>
      <c r="I52" s="570" t="s">
        <v>136</v>
      </c>
      <c r="J52" s="563"/>
      <c r="K52" s="192"/>
      <c r="L52" s="386"/>
      <c r="M52" s="571" t="s">
        <v>1801</v>
      </c>
      <c r="N52" s="52"/>
    </row>
    <row r="53" spans="1:14" s="53" customFormat="1" ht="66.75" customHeight="1" thickBot="1">
      <c r="A53" s="17" t="s">
        <v>253</v>
      </c>
      <c r="B53" s="55"/>
      <c r="C53" s="30" t="s">
        <v>254</v>
      </c>
      <c r="D53" s="29"/>
      <c r="E53" s="30" t="s">
        <v>50</v>
      </c>
      <c r="F53" s="30" t="s">
        <v>51</v>
      </c>
      <c r="G53" s="30" t="s">
        <v>255</v>
      </c>
      <c r="H53" s="31" t="s">
        <v>256</v>
      </c>
      <c r="I53" s="570" t="s">
        <v>136</v>
      </c>
      <c r="J53" s="563"/>
      <c r="K53" s="192"/>
      <c r="L53" s="386"/>
      <c r="M53" s="571" t="s">
        <v>1802</v>
      </c>
      <c r="N53" s="52"/>
    </row>
    <row r="54" spans="1:14" s="53" customFormat="1" ht="51" customHeight="1">
      <c r="A54" s="711" t="s">
        <v>257</v>
      </c>
      <c r="B54" s="767"/>
      <c r="C54" s="641" t="s">
        <v>258</v>
      </c>
      <c r="D54" s="715"/>
      <c r="E54" s="30" t="s">
        <v>70</v>
      </c>
      <c r="F54" s="30" t="s">
        <v>51</v>
      </c>
      <c r="G54" s="641" t="s">
        <v>259</v>
      </c>
      <c r="H54" s="718" t="s">
        <v>260</v>
      </c>
      <c r="I54" s="770" t="s">
        <v>136</v>
      </c>
      <c r="J54" s="563"/>
      <c r="K54" s="192"/>
      <c r="L54" s="386"/>
      <c r="M54" s="763"/>
      <c r="N54" s="52"/>
    </row>
    <row r="55" spans="1:14" s="53" customFormat="1" ht="51" customHeight="1" thickBot="1">
      <c r="A55" s="712"/>
      <c r="B55" s="768"/>
      <c r="C55" s="642"/>
      <c r="D55" s="769"/>
      <c r="E55" s="30"/>
      <c r="F55" s="30"/>
      <c r="G55" s="642"/>
      <c r="H55" s="754"/>
      <c r="I55" s="771"/>
      <c r="J55" s="563"/>
      <c r="K55" s="192"/>
      <c r="L55" s="386"/>
      <c r="M55" s="764"/>
      <c r="N55" s="52"/>
    </row>
    <row r="56" spans="1:14" s="53" customFormat="1" ht="39" customHeight="1" thickBot="1">
      <c r="A56" s="17" t="s">
        <v>261</v>
      </c>
      <c r="B56" s="50"/>
      <c r="C56" s="30" t="s">
        <v>262</v>
      </c>
      <c r="D56" s="29"/>
      <c r="E56" s="30" t="s">
        <v>70</v>
      </c>
      <c r="F56" s="30" t="s">
        <v>51</v>
      </c>
      <c r="G56" s="30" t="s">
        <v>263</v>
      </c>
      <c r="H56" s="31" t="s">
        <v>264</v>
      </c>
      <c r="I56" s="386" t="s">
        <v>57</v>
      </c>
      <c r="J56" s="192"/>
      <c r="K56" s="192"/>
      <c r="L56" s="386"/>
      <c r="M56" s="83"/>
      <c r="N56" s="52"/>
    </row>
    <row r="57" spans="1:14" s="5" customFormat="1" ht="115.5" thickBot="1">
      <c r="A57" s="17" t="s">
        <v>265</v>
      </c>
      <c r="B57" s="55"/>
      <c r="C57" s="30" t="s">
        <v>266</v>
      </c>
      <c r="D57" s="29"/>
      <c r="E57" s="30" t="s">
        <v>70</v>
      </c>
      <c r="F57" s="30" t="s">
        <v>101</v>
      </c>
      <c r="G57" s="30" t="s">
        <v>267</v>
      </c>
      <c r="H57" s="31" t="s">
        <v>268</v>
      </c>
      <c r="I57" s="54" t="s">
        <v>57</v>
      </c>
      <c r="J57" s="561"/>
      <c r="K57" s="561"/>
      <c r="L57" s="54"/>
      <c r="M57" s="101"/>
      <c r="N57" s="3"/>
    </row>
    <row r="58" spans="1:14" s="5" customFormat="1" ht="57.95" thickBot="1">
      <c r="A58" s="17" t="s">
        <v>269</v>
      </c>
      <c r="B58" s="55"/>
      <c r="C58" s="30" t="s">
        <v>1803</v>
      </c>
      <c r="D58" s="29"/>
      <c r="E58" s="30" t="s">
        <v>70</v>
      </c>
      <c r="F58" s="30" t="s">
        <v>101</v>
      </c>
      <c r="G58" s="30" t="s">
        <v>267</v>
      </c>
      <c r="H58" s="31" t="s">
        <v>271</v>
      </c>
      <c r="I58" s="386" t="s">
        <v>136</v>
      </c>
      <c r="J58" s="563"/>
      <c r="K58" s="192"/>
      <c r="L58" s="386"/>
      <c r="M58" s="101"/>
      <c r="N58" s="3"/>
    </row>
    <row r="59" spans="1:14" s="5" customFormat="1" ht="115.5" thickBot="1">
      <c r="A59" s="17" t="s">
        <v>275</v>
      </c>
      <c r="B59" s="55"/>
      <c r="C59" s="30" t="s">
        <v>276</v>
      </c>
      <c r="D59" s="29"/>
      <c r="E59" s="30" t="s">
        <v>70</v>
      </c>
      <c r="F59" s="30" t="s">
        <v>101</v>
      </c>
      <c r="G59" s="30" t="s">
        <v>277</v>
      </c>
      <c r="H59" s="31" t="s">
        <v>278</v>
      </c>
      <c r="I59" s="386" t="s">
        <v>136</v>
      </c>
      <c r="J59" s="563"/>
      <c r="K59" s="192"/>
      <c r="L59" s="386"/>
      <c r="M59" s="101"/>
      <c r="N59" s="3"/>
    </row>
    <row r="60" spans="1:14" s="5" customFormat="1" ht="92.45" thickBot="1">
      <c r="A60" s="17" t="s">
        <v>281</v>
      </c>
      <c r="B60" s="55"/>
      <c r="C60" s="30" t="s">
        <v>282</v>
      </c>
      <c r="D60" s="29"/>
      <c r="E60" s="30" t="s">
        <v>70</v>
      </c>
      <c r="F60" s="30" t="s">
        <v>101</v>
      </c>
      <c r="G60" s="30" t="s">
        <v>277</v>
      </c>
      <c r="H60" s="31" t="s">
        <v>283</v>
      </c>
      <c r="I60" s="386" t="s">
        <v>136</v>
      </c>
      <c r="J60" s="563"/>
      <c r="K60" s="192"/>
      <c r="L60" s="386"/>
      <c r="M60" s="101"/>
      <c r="N60" s="3"/>
    </row>
    <row r="61" spans="1:14" s="5" customFormat="1" ht="75" customHeight="1" thickBot="1">
      <c r="A61" s="17" t="s">
        <v>287</v>
      </c>
      <c r="B61" s="55"/>
      <c r="C61" s="30" t="s">
        <v>288</v>
      </c>
      <c r="D61" s="29"/>
      <c r="E61" s="30" t="s">
        <v>70</v>
      </c>
      <c r="F61" s="30" t="s">
        <v>101</v>
      </c>
      <c r="G61" s="30" t="s">
        <v>289</v>
      </c>
      <c r="H61" s="31" t="s">
        <v>290</v>
      </c>
      <c r="I61" s="54" t="s">
        <v>57</v>
      </c>
      <c r="J61" s="561"/>
      <c r="K61" s="561"/>
      <c r="L61" s="54"/>
      <c r="M61" s="101"/>
      <c r="N61" s="3"/>
    </row>
    <row r="62" spans="1:14" s="5" customFormat="1" ht="121.5" customHeight="1" thickBot="1">
      <c r="A62" s="17" t="s">
        <v>293</v>
      </c>
      <c r="B62" s="55"/>
      <c r="C62" s="30" t="s">
        <v>294</v>
      </c>
      <c r="D62" s="29"/>
      <c r="E62" s="30" t="s">
        <v>70</v>
      </c>
      <c r="F62" s="30" t="s">
        <v>101</v>
      </c>
      <c r="G62" s="30" t="s">
        <v>295</v>
      </c>
      <c r="H62" s="31" t="s">
        <v>296</v>
      </c>
      <c r="I62" s="54" t="s">
        <v>57</v>
      </c>
      <c r="J62" s="561"/>
      <c r="K62" s="561"/>
      <c r="L62" s="54"/>
      <c r="M62" s="101"/>
      <c r="N62" s="3"/>
    </row>
    <row r="63" spans="1:14" s="5" customFormat="1" ht="177.75" customHeight="1" thickBot="1">
      <c r="A63" s="17" t="s">
        <v>299</v>
      </c>
      <c r="B63" s="55"/>
      <c r="C63" s="30" t="s">
        <v>300</v>
      </c>
      <c r="D63" s="29"/>
      <c r="E63" s="30" t="s">
        <v>70</v>
      </c>
      <c r="F63" s="30" t="s">
        <v>101</v>
      </c>
      <c r="G63" s="30" t="s">
        <v>301</v>
      </c>
      <c r="H63" s="31" t="s">
        <v>302</v>
      </c>
      <c r="I63" s="386" t="s">
        <v>54</v>
      </c>
      <c r="J63" s="563" t="s">
        <v>1792</v>
      </c>
      <c r="K63" s="572" t="s">
        <v>1804</v>
      </c>
      <c r="L63" s="386" t="s">
        <v>54</v>
      </c>
      <c r="M63" s="101"/>
      <c r="N63" s="3"/>
    </row>
    <row r="64" spans="1:14" s="5" customFormat="1" ht="81.599999999999994" thickBot="1">
      <c r="A64" s="17" t="s">
        <v>306</v>
      </c>
      <c r="B64" s="55"/>
      <c r="C64" s="30" t="s">
        <v>307</v>
      </c>
      <c r="D64" s="29"/>
      <c r="E64" s="30" t="s">
        <v>70</v>
      </c>
      <c r="F64" s="30" t="s">
        <v>101</v>
      </c>
      <c r="G64" s="30" t="s">
        <v>308</v>
      </c>
      <c r="H64" s="31" t="s">
        <v>309</v>
      </c>
      <c r="I64" s="386" t="s">
        <v>1805</v>
      </c>
      <c r="J64" s="563"/>
      <c r="K64" s="192"/>
      <c r="L64" s="386"/>
      <c r="M64" s="101"/>
      <c r="N64" s="3"/>
    </row>
    <row r="65" spans="1:14" s="5" customFormat="1" ht="69.599999999999994" thickBot="1">
      <c r="A65" s="17" t="s">
        <v>313</v>
      </c>
      <c r="B65" s="55"/>
      <c r="C65" s="30" t="s">
        <v>314</v>
      </c>
      <c r="D65" s="29"/>
      <c r="E65" s="30" t="s">
        <v>70</v>
      </c>
      <c r="F65" s="30" t="s">
        <v>101</v>
      </c>
      <c r="G65" s="30" t="s">
        <v>315</v>
      </c>
      <c r="H65" s="31" t="s">
        <v>316</v>
      </c>
      <c r="I65" s="386" t="s">
        <v>136</v>
      </c>
      <c r="J65" s="563"/>
      <c r="K65" s="192"/>
      <c r="L65" s="386"/>
      <c r="M65" s="101"/>
      <c r="N65" s="3"/>
    </row>
    <row r="66" spans="1:14" s="5" customFormat="1" ht="80.25" customHeight="1" thickBot="1">
      <c r="A66" s="17" t="s">
        <v>319</v>
      </c>
      <c r="B66" s="55"/>
      <c r="C66" s="30" t="s">
        <v>320</v>
      </c>
      <c r="D66" s="29"/>
      <c r="E66" s="30" t="s">
        <v>70</v>
      </c>
      <c r="F66" s="30" t="s">
        <v>101</v>
      </c>
      <c r="G66" s="30" t="s">
        <v>321</v>
      </c>
      <c r="H66" s="31" t="s">
        <v>322</v>
      </c>
      <c r="I66" s="386" t="s">
        <v>136</v>
      </c>
      <c r="J66" s="563"/>
      <c r="K66" s="572"/>
      <c r="L66" s="386"/>
      <c r="M66" s="101"/>
      <c r="N66" s="3"/>
    </row>
    <row r="67" spans="1:14" s="59" customFormat="1" ht="85.5" customHeight="1" thickBot="1">
      <c r="A67" s="17" t="s">
        <v>325</v>
      </c>
      <c r="B67" s="55"/>
      <c r="C67" s="30" t="s">
        <v>326</v>
      </c>
      <c r="D67" s="29"/>
      <c r="E67" s="30" t="s">
        <v>70</v>
      </c>
      <c r="F67" s="30" t="s">
        <v>101</v>
      </c>
      <c r="G67" s="30" t="s">
        <v>327</v>
      </c>
      <c r="H67" s="31" t="s">
        <v>328</v>
      </c>
      <c r="I67" s="386" t="s">
        <v>54</v>
      </c>
      <c r="J67" s="563" t="s">
        <v>1792</v>
      </c>
      <c r="K67" s="572" t="s">
        <v>1806</v>
      </c>
      <c r="L67" s="386" t="s">
        <v>54</v>
      </c>
      <c r="M67" s="101"/>
      <c r="N67" s="58"/>
    </row>
    <row r="68" spans="1:14" s="5" customFormat="1" ht="104.1" thickBot="1">
      <c r="A68" s="17" t="s">
        <v>331</v>
      </c>
      <c r="B68" s="55"/>
      <c r="C68" s="30" t="s">
        <v>332</v>
      </c>
      <c r="D68" s="29"/>
      <c r="E68" s="30" t="s">
        <v>70</v>
      </c>
      <c r="F68" s="30" t="s">
        <v>101</v>
      </c>
      <c r="G68" s="30" t="s">
        <v>333</v>
      </c>
      <c r="H68" s="31" t="s">
        <v>334</v>
      </c>
      <c r="I68" s="386" t="s">
        <v>136</v>
      </c>
      <c r="J68" s="188"/>
      <c r="K68" s="192"/>
      <c r="L68" s="386"/>
      <c r="M68" s="101"/>
      <c r="N68" s="3"/>
    </row>
    <row r="69" spans="1:14" s="5" customFormat="1" ht="86.25" customHeight="1" thickBot="1">
      <c r="A69" s="17" t="s">
        <v>337</v>
      </c>
      <c r="B69" s="61"/>
      <c r="C69" s="38" t="s">
        <v>338</v>
      </c>
      <c r="D69" s="37"/>
      <c r="E69" s="38" t="s">
        <v>70</v>
      </c>
      <c r="F69" s="38" t="s">
        <v>101</v>
      </c>
      <c r="G69" s="38" t="s">
        <v>339</v>
      </c>
      <c r="H69" s="39" t="s">
        <v>340</v>
      </c>
      <c r="I69" s="54" t="s">
        <v>57</v>
      </c>
      <c r="J69" s="561"/>
      <c r="K69" s="561"/>
      <c r="L69" s="54"/>
      <c r="M69" s="115"/>
      <c r="N69" s="3"/>
    </row>
    <row r="70" spans="1:14" s="5" customFormat="1" ht="63" customHeight="1" thickBot="1">
      <c r="A70" s="17">
        <v>600</v>
      </c>
      <c r="B70" s="50"/>
      <c r="C70" s="29"/>
      <c r="D70" s="30" t="s">
        <v>343</v>
      </c>
      <c r="E70" s="30" t="s">
        <v>70</v>
      </c>
      <c r="F70" s="30" t="s">
        <v>51</v>
      </c>
      <c r="G70" s="62" t="s">
        <v>344</v>
      </c>
      <c r="H70" s="64" t="s">
        <v>1807</v>
      </c>
      <c r="I70" s="34" t="s">
        <v>57</v>
      </c>
      <c r="J70" s="84"/>
      <c r="K70" s="84"/>
      <c r="L70" s="84"/>
      <c r="M70" s="83"/>
      <c r="N70" s="3"/>
    </row>
    <row r="71" spans="1:14" s="5" customFormat="1" ht="106.5" customHeight="1" thickBot="1">
      <c r="A71" s="17">
        <v>610</v>
      </c>
      <c r="B71" s="50"/>
      <c r="C71" s="29"/>
      <c r="D71" s="30" t="s">
        <v>346</v>
      </c>
      <c r="E71" s="30" t="s">
        <v>70</v>
      </c>
      <c r="F71" s="30" t="s">
        <v>51</v>
      </c>
      <c r="G71" s="62" t="s">
        <v>344</v>
      </c>
      <c r="H71" s="64" t="s">
        <v>1808</v>
      </c>
      <c r="I71" s="34" t="s">
        <v>57</v>
      </c>
      <c r="J71" s="84"/>
      <c r="K71" s="84"/>
      <c r="L71" s="84"/>
      <c r="M71" s="83"/>
      <c r="N71" s="3"/>
    </row>
    <row r="72" spans="1:14" s="5" customFormat="1" ht="52.5" customHeight="1" thickBot="1">
      <c r="A72" s="17">
        <v>620</v>
      </c>
      <c r="B72" s="50"/>
      <c r="C72" s="29"/>
      <c r="D72" s="30" t="s">
        <v>348</v>
      </c>
      <c r="E72" s="30" t="s">
        <v>70</v>
      </c>
      <c r="F72" s="30" t="s">
        <v>51</v>
      </c>
      <c r="G72" s="62" t="s">
        <v>349</v>
      </c>
      <c r="H72" s="64" t="s">
        <v>1809</v>
      </c>
      <c r="I72" s="34" t="s">
        <v>57</v>
      </c>
      <c r="J72" s="84"/>
      <c r="K72" s="84"/>
      <c r="L72" s="84"/>
      <c r="M72" s="83"/>
      <c r="N72" s="3"/>
    </row>
    <row r="73" spans="1:14" s="5" customFormat="1" ht="99.75" customHeight="1" thickBot="1">
      <c r="A73" s="17">
        <v>630</v>
      </c>
      <c r="B73" s="50"/>
      <c r="C73" s="29"/>
      <c r="D73" s="30" t="s">
        <v>59</v>
      </c>
      <c r="E73" s="30" t="s">
        <v>70</v>
      </c>
      <c r="F73" s="30" t="s">
        <v>51</v>
      </c>
      <c r="G73" s="62" t="s">
        <v>349</v>
      </c>
      <c r="H73" s="64" t="s">
        <v>1810</v>
      </c>
      <c r="I73" s="34" t="s">
        <v>57</v>
      </c>
      <c r="J73" s="84"/>
      <c r="K73" s="84"/>
      <c r="L73" s="84"/>
      <c r="M73" s="83"/>
      <c r="N73" s="3"/>
    </row>
    <row r="74" spans="1:14" s="5" customFormat="1" ht="92.1">
      <c r="A74" s="17">
        <v>640</v>
      </c>
      <c r="B74" s="50"/>
      <c r="C74" s="29"/>
      <c r="D74" s="30" t="s">
        <v>352</v>
      </c>
      <c r="E74" s="30" t="s">
        <v>70</v>
      </c>
      <c r="F74" s="30" t="s">
        <v>51</v>
      </c>
      <c r="G74" s="65" t="s">
        <v>353</v>
      </c>
      <c r="H74" s="66" t="s">
        <v>354</v>
      </c>
      <c r="I74" s="34" t="s">
        <v>57</v>
      </c>
      <c r="J74" s="84"/>
      <c r="K74" s="84"/>
      <c r="L74" s="84"/>
      <c r="M74" s="83"/>
      <c r="N74" s="3"/>
    </row>
    <row r="75" spans="1:14" s="5" customFormat="1">
      <c r="A75" s="6"/>
      <c r="B75" s="7"/>
      <c r="C75" s="7"/>
      <c r="D75" s="7"/>
      <c r="E75" s="7"/>
      <c r="F75" s="7"/>
      <c r="G75" s="7"/>
      <c r="H75" s="8"/>
      <c r="I75" s="7"/>
      <c r="J75" s="8"/>
      <c r="K75" s="8"/>
      <c r="L75" s="8"/>
      <c r="M75" s="8"/>
      <c r="N75" s="3"/>
    </row>
    <row r="76" spans="1:14" s="5" customFormat="1">
      <c r="A76" s="6"/>
      <c r="B76" s="7"/>
      <c r="C76" s="7"/>
      <c r="D76" s="7"/>
      <c r="E76" s="7"/>
      <c r="F76" s="7"/>
      <c r="G76" s="7"/>
      <c r="H76" s="8"/>
      <c r="I76" s="7"/>
      <c r="J76" s="8"/>
      <c r="K76" s="8"/>
      <c r="L76" s="8"/>
      <c r="M76" s="8"/>
      <c r="N76" s="3"/>
    </row>
    <row r="77" spans="1:14" s="5" customFormat="1">
      <c r="A77" s="6"/>
      <c r="B77" s="7"/>
      <c r="C77" s="7"/>
      <c r="D77" s="7"/>
      <c r="E77" s="7"/>
      <c r="F77" s="7"/>
      <c r="G77" s="7"/>
      <c r="H77" s="8"/>
      <c r="I77" s="7"/>
      <c r="J77" s="8"/>
      <c r="K77" s="8"/>
      <c r="L77" s="8"/>
      <c r="M77" s="8"/>
      <c r="N77" s="3"/>
    </row>
    <row r="78" spans="1:14" s="5" customFormat="1">
      <c r="A78" s="6"/>
      <c r="B78" s="7"/>
      <c r="C78" s="7"/>
      <c r="D78" s="7"/>
      <c r="E78" s="7"/>
      <c r="F78" s="7"/>
      <c r="G78" s="7"/>
      <c r="H78" s="8"/>
      <c r="I78" s="7"/>
      <c r="J78" s="8"/>
      <c r="K78" s="8"/>
      <c r="L78" s="8"/>
      <c r="M78" s="8"/>
      <c r="N78" s="3"/>
    </row>
    <row r="79" spans="1:14" s="5" customFormat="1">
      <c r="B79" s="2"/>
      <c r="C79" s="2"/>
      <c r="D79" s="2"/>
      <c r="E79" s="2"/>
      <c r="F79" s="2"/>
      <c r="G79" s="2"/>
      <c r="H79" s="3"/>
      <c r="I79" s="2"/>
      <c r="J79" s="3"/>
      <c r="K79" s="3"/>
      <c r="L79" s="3"/>
      <c r="M79" s="3"/>
      <c r="N79" s="3"/>
    </row>
    <row r="80" spans="1:14" s="5" customFormat="1">
      <c r="B80" s="2"/>
      <c r="C80" s="2"/>
      <c r="D80" s="2"/>
      <c r="E80" s="2"/>
      <c r="F80" s="2"/>
      <c r="G80" s="2"/>
      <c r="H80" s="3"/>
      <c r="I80" s="2"/>
      <c r="J80" s="3"/>
      <c r="K80" s="3"/>
      <c r="L80" s="3"/>
      <c r="M80" s="3"/>
      <c r="N80" s="3"/>
    </row>
    <row r="81" spans="2:14" s="5" customFormat="1">
      <c r="B81" s="2"/>
      <c r="C81" s="2"/>
      <c r="D81" s="2"/>
      <c r="E81" s="2"/>
      <c r="F81" s="2"/>
      <c r="G81" s="2"/>
      <c r="H81" s="3"/>
      <c r="I81" s="2"/>
      <c r="J81" s="3"/>
      <c r="K81" s="3"/>
      <c r="L81" s="3"/>
      <c r="M81" s="3"/>
      <c r="N81" s="3"/>
    </row>
    <row r="82" spans="2:14" s="5" customFormat="1">
      <c r="B82" s="2"/>
      <c r="C82" s="2"/>
      <c r="D82" s="2"/>
      <c r="E82" s="2"/>
      <c r="F82" s="2"/>
      <c r="G82" s="2"/>
      <c r="H82" s="3"/>
      <c r="I82" s="2"/>
      <c r="J82" s="3"/>
      <c r="K82" s="3"/>
      <c r="L82" s="3"/>
      <c r="M82" s="3"/>
      <c r="N82" s="3"/>
    </row>
    <row r="83" spans="2:14" s="5" customFormat="1">
      <c r="B83" s="2"/>
      <c r="C83" s="2"/>
      <c r="D83" s="2"/>
      <c r="E83" s="2"/>
      <c r="F83" s="2"/>
      <c r="G83" s="2"/>
      <c r="H83" s="3"/>
      <c r="I83" s="2"/>
      <c r="J83" s="3"/>
      <c r="K83" s="3"/>
      <c r="L83" s="3"/>
      <c r="M83" s="3"/>
      <c r="N83" s="3"/>
    </row>
    <row r="84" spans="2:14" s="5" customFormat="1">
      <c r="B84" s="2"/>
      <c r="C84" s="2"/>
      <c r="D84" s="2"/>
      <c r="E84" s="2"/>
      <c r="F84" s="2"/>
      <c r="G84" s="2"/>
      <c r="H84" s="3"/>
      <c r="I84" s="2"/>
      <c r="J84" s="3"/>
      <c r="K84" s="3"/>
      <c r="L84" s="3"/>
      <c r="M84" s="3"/>
      <c r="N84" s="3"/>
    </row>
    <row r="85" spans="2:14" s="5" customFormat="1">
      <c r="B85" s="2"/>
      <c r="C85" s="2"/>
      <c r="D85" s="2"/>
      <c r="E85" s="2"/>
      <c r="F85" s="2"/>
      <c r="G85" s="2"/>
      <c r="H85" s="3"/>
      <c r="I85" s="2"/>
      <c r="J85" s="3"/>
      <c r="K85" s="3"/>
      <c r="L85" s="3"/>
      <c r="M85" s="3"/>
      <c r="N85" s="3"/>
    </row>
    <row r="86" spans="2:14" s="5" customFormat="1">
      <c r="B86" s="2"/>
      <c r="C86" s="2"/>
      <c r="D86" s="2"/>
      <c r="E86" s="2"/>
      <c r="F86" s="2"/>
      <c r="G86" s="2"/>
      <c r="H86" s="3"/>
      <c r="I86" s="2"/>
      <c r="J86" s="3"/>
      <c r="K86" s="3"/>
      <c r="L86" s="3"/>
      <c r="M86" s="3"/>
      <c r="N86" s="3"/>
    </row>
    <row r="87" spans="2:14" s="5" customFormat="1">
      <c r="B87" s="2"/>
      <c r="C87" s="2"/>
      <c r="D87" s="2"/>
      <c r="E87" s="2"/>
      <c r="F87" s="2"/>
      <c r="G87" s="2"/>
      <c r="H87" s="3"/>
      <c r="I87" s="2"/>
      <c r="J87" s="3"/>
      <c r="K87" s="3"/>
      <c r="L87" s="3"/>
      <c r="M87" s="3"/>
      <c r="N87" s="3"/>
    </row>
    <row r="88" spans="2:14" s="5" customFormat="1">
      <c r="B88" s="2"/>
      <c r="C88" s="2"/>
      <c r="D88" s="2"/>
      <c r="E88" s="2"/>
      <c r="F88" s="2"/>
      <c r="G88" s="2"/>
      <c r="H88" s="3"/>
      <c r="I88" s="2"/>
      <c r="J88" s="3"/>
      <c r="K88" s="3"/>
      <c r="L88" s="3"/>
      <c r="M88" s="3"/>
      <c r="N88" s="3"/>
    </row>
    <row r="89" spans="2:14" s="5" customFormat="1">
      <c r="B89" s="2"/>
      <c r="C89" s="2"/>
      <c r="D89" s="2"/>
      <c r="E89" s="2"/>
      <c r="F89" s="2"/>
      <c r="G89" s="2"/>
      <c r="H89" s="3"/>
      <c r="I89" s="2"/>
      <c r="J89" s="3"/>
      <c r="K89" s="3"/>
      <c r="L89" s="3"/>
      <c r="M89" s="3"/>
      <c r="N89" s="3"/>
    </row>
    <row r="90" spans="2:14" s="5" customFormat="1">
      <c r="B90" s="2"/>
      <c r="C90" s="2"/>
      <c r="D90" s="2"/>
      <c r="E90" s="2"/>
      <c r="F90" s="2"/>
      <c r="G90" s="2"/>
      <c r="H90" s="3"/>
      <c r="I90" s="2"/>
      <c r="J90" s="3"/>
      <c r="K90" s="3"/>
      <c r="L90" s="3"/>
      <c r="M90" s="3"/>
      <c r="N90" s="3"/>
    </row>
    <row r="91" spans="2:14" s="5" customFormat="1">
      <c r="B91" s="2"/>
      <c r="C91" s="2"/>
      <c r="D91" s="2"/>
      <c r="E91" s="2"/>
      <c r="F91" s="2"/>
      <c r="G91" s="2"/>
      <c r="H91" s="3"/>
      <c r="I91" s="2"/>
      <c r="J91" s="3"/>
      <c r="K91" s="3"/>
      <c r="L91" s="3"/>
      <c r="M91" s="3"/>
      <c r="N91" s="3"/>
    </row>
    <row r="92" spans="2:14" s="5" customFormat="1">
      <c r="B92" s="2"/>
      <c r="C92" s="2"/>
      <c r="D92" s="2"/>
      <c r="E92" s="2"/>
      <c r="F92" s="2"/>
      <c r="G92" s="2"/>
      <c r="H92" s="3"/>
      <c r="I92" s="2"/>
      <c r="J92" s="3"/>
      <c r="K92" s="3"/>
      <c r="L92" s="3"/>
      <c r="M92" s="3"/>
      <c r="N92" s="3"/>
    </row>
    <row r="93" spans="2:14" s="5" customFormat="1">
      <c r="B93" s="2"/>
      <c r="C93" s="2"/>
      <c r="D93" s="2"/>
      <c r="E93" s="2"/>
      <c r="F93" s="2"/>
      <c r="G93" s="2"/>
      <c r="H93" s="3"/>
      <c r="I93" s="2"/>
      <c r="J93" s="3"/>
      <c r="K93" s="3"/>
      <c r="L93" s="3"/>
      <c r="M93" s="3"/>
      <c r="N93" s="3"/>
    </row>
    <row r="94" spans="2:14" s="5" customFormat="1">
      <c r="B94" s="2"/>
      <c r="C94" s="2"/>
      <c r="D94" s="2"/>
      <c r="E94" s="2"/>
      <c r="F94" s="2"/>
      <c r="G94" s="2"/>
      <c r="H94" s="3"/>
      <c r="I94" s="2"/>
      <c r="J94" s="3"/>
      <c r="K94" s="3"/>
      <c r="L94" s="3"/>
      <c r="M94" s="3"/>
      <c r="N94" s="3"/>
    </row>
    <row r="95" spans="2:14" s="5" customFormat="1">
      <c r="B95" s="2"/>
      <c r="C95" s="2"/>
      <c r="D95" s="2"/>
      <c r="E95" s="2"/>
      <c r="F95" s="2"/>
      <c r="G95" s="2"/>
      <c r="H95" s="3"/>
      <c r="I95" s="2"/>
      <c r="J95" s="3"/>
      <c r="K95" s="3"/>
      <c r="L95" s="3"/>
      <c r="M95" s="3"/>
      <c r="N95" s="3"/>
    </row>
    <row r="96" spans="2:14" s="5" customFormat="1">
      <c r="B96" s="2"/>
      <c r="C96" s="2"/>
      <c r="D96" s="2"/>
      <c r="E96" s="2"/>
      <c r="F96" s="2"/>
      <c r="G96" s="2"/>
      <c r="H96" s="3"/>
      <c r="I96" s="2"/>
      <c r="J96" s="3"/>
      <c r="K96" s="3"/>
      <c r="L96" s="3"/>
      <c r="M96" s="3"/>
      <c r="N96" s="3"/>
    </row>
    <row r="97" spans="2:14" s="5" customFormat="1">
      <c r="B97" s="2"/>
      <c r="C97" s="2"/>
      <c r="D97" s="2"/>
      <c r="E97" s="2"/>
      <c r="F97" s="2"/>
      <c r="G97" s="2"/>
      <c r="H97" s="3"/>
      <c r="I97" s="2"/>
      <c r="J97" s="3"/>
      <c r="K97" s="3"/>
      <c r="L97" s="3"/>
      <c r="M97" s="3"/>
      <c r="N97" s="3"/>
    </row>
    <row r="98" spans="2:14" s="5" customFormat="1">
      <c r="B98" s="2"/>
      <c r="C98" s="2"/>
      <c r="D98" s="2"/>
      <c r="E98" s="2"/>
      <c r="F98" s="2"/>
      <c r="G98" s="2"/>
      <c r="H98" s="3"/>
      <c r="I98" s="2"/>
      <c r="J98" s="3"/>
      <c r="K98" s="3"/>
      <c r="L98" s="3"/>
      <c r="M98" s="3"/>
      <c r="N98" s="3"/>
    </row>
    <row r="99" spans="2:14" s="5" customFormat="1">
      <c r="B99" s="2"/>
      <c r="C99" s="2"/>
      <c r="D99" s="2"/>
      <c r="E99" s="2"/>
      <c r="F99" s="2"/>
      <c r="G99" s="2"/>
      <c r="H99" s="3"/>
      <c r="I99" s="2"/>
      <c r="J99" s="3"/>
      <c r="K99" s="3"/>
      <c r="L99" s="3"/>
      <c r="M99" s="3"/>
      <c r="N99" s="3"/>
    </row>
    <row r="100" spans="2:14" s="5" customFormat="1">
      <c r="B100" s="2"/>
      <c r="C100" s="2"/>
      <c r="D100" s="2"/>
      <c r="E100" s="2"/>
      <c r="F100" s="2"/>
      <c r="G100" s="2"/>
      <c r="H100" s="3"/>
      <c r="I100" s="2"/>
      <c r="J100" s="3"/>
      <c r="K100" s="3"/>
      <c r="L100" s="3"/>
      <c r="M100" s="3"/>
      <c r="N100" s="3"/>
    </row>
    <row r="101" spans="2:14" s="5" customFormat="1">
      <c r="B101" s="2"/>
      <c r="C101" s="2"/>
      <c r="D101" s="2"/>
      <c r="E101" s="2"/>
      <c r="F101" s="2"/>
      <c r="G101" s="2"/>
      <c r="H101" s="3"/>
      <c r="I101" s="2"/>
      <c r="J101" s="3"/>
      <c r="K101" s="3"/>
      <c r="L101" s="3"/>
      <c r="M101" s="3"/>
      <c r="N101" s="3"/>
    </row>
    <row r="102" spans="2:14" s="5" customFormat="1">
      <c r="B102" s="2"/>
      <c r="C102" s="2"/>
      <c r="D102" s="2"/>
      <c r="E102" s="2"/>
      <c r="F102" s="2"/>
      <c r="G102" s="2"/>
      <c r="H102" s="3"/>
      <c r="I102" s="2"/>
      <c r="J102" s="3"/>
      <c r="K102" s="3"/>
      <c r="L102" s="3"/>
      <c r="M102" s="3"/>
      <c r="N102" s="3"/>
    </row>
    <row r="103" spans="2:14" s="5" customFormat="1">
      <c r="B103" s="2"/>
      <c r="C103" s="2"/>
      <c r="D103" s="2"/>
      <c r="E103" s="2"/>
      <c r="F103" s="2"/>
      <c r="G103" s="2"/>
      <c r="H103" s="3"/>
      <c r="I103" s="2"/>
      <c r="J103" s="3"/>
      <c r="K103" s="3"/>
      <c r="L103" s="3"/>
      <c r="M103" s="3"/>
      <c r="N103" s="3"/>
    </row>
    <row r="104" spans="2:14" s="5" customFormat="1">
      <c r="B104" s="2"/>
      <c r="C104" s="2"/>
      <c r="D104" s="2"/>
      <c r="E104" s="2"/>
      <c r="F104" s="2"/>
      <c r="G104" s="2"/>
      <c r="H104" s="3"/>
      <c r="I104" s="2"/>
      <c r="J104" s="3"/>
      <c r="K104" s="3"/>
      <c r="L104" s="3"/>
      <c r="M104" s="3"/>
      <c r="N104" s="3"/>
    </row>
    <row r="105" spans="2:14" s="5" customFormat="1">
      <c r="B105" s="2"/>
      <c r="C105" s="2"/>
      <c r="D105" s="2"/>
      <c r="E105" s="2"/>
      <c r="F105" s="2"/>
      <c r="G105" s="2"/>
      <c r="H105" s="3"/>
      <c r="I105" s="2"/>
      <c r="J105" s="3"/>
      <c r="K105" s="3"/>
      <c r="L105" s="3"/>
      <c r="M105" s="3"/>
      <c r="N105" s="3"/>
    </row>
    <row r="106" spans="2:14" s="5" customFormat="1">
      <c r="B106" s="2"/>
      <c r="C106" s="2"/>
      <c r="D106" s="2"/>
      <c r="E106" s="2"/>
      <c r="F106" s="2"/>
      <c r="G106" s="2"/>
      <c r="H106" s="3"/>
      <c r="I106" s="2"/>
      <c r="J106" s="3"/>
      <c r="K106" s="3"/>
      <c r="L106" s="3"/>
      <c r="M106" s="3"/>
      <c r="N106" s="3"/>
    </row>
    <row r="107" spans="2:14" s="5" customFormat="1">
      <c r="B107" s="2"/>
      <c r="C107" s="2"/>
      <c r="D107" s="2"/>
      <c r="E107" s="2"/>
      <c r="F107" s="2"/>
      <c r="G107" s="2"/>
      <c r="H107" s="3"/>
      <c r="I107" s="2"/>
      <c r="J107" s="3"/>
      <c r="K107" s="3"/>
      <c r="L107" s="3"/>
      <c r="M107" s="3"/>
      <c r="N107" s="3"/>
    </row>
    <row r="108" spans="2:14" s="5" customFormat="1">
      <c r="B108" s="2"/>
      <c r="C108" s="2"/>
      <c r="D108" s="2"/>
      <c r="E108" s="2"/>
      <c r="F108" s="2"/>
      <c r="G108" s="2"/>
      <c r="H108" s="3"/>
      <c r="I108" s="2"/>
      <c r="J108" s="3"/>
      <c r="K108" s="3"/>
      <c r="L108" s="3"/>
      <c r="M108" s="3"/>
      <c r="N108" s="3"/>
    </row>
    <row r="109" spans="2:14" s="5" customFormat="1">
      <c r="B109" s="2"/>
      <c r="C109" s="2"/>
      <c r="D109" s="2"/>
      <c r="E109" s="2"/>
      <c r="F109" s="2"/>
      <c r="G109" s="2"/>
      <c r="H109" s="3"/>
      <c r="I109" s="2"/>
      <c r="J109" s="3"/>
      <c r="K109" s="3"/>
      <c r="L109" s="3"/>
      <c r="M109" s="3"/>
      <c r="N109" s="3"/>
    </row>
    <row r="110" spans="2:14" s="5" customFormat="1">
      <c r="B110" s="2"/>
      <c r="C110" s="2"/>
      <c r="D110" s="2"/>
      <c r="E110" s="2"/>
      <c r="F110" s="2"/>
      <c r="G110" s="2"/>
      <c r="H110" s="3"/>
      <c r="I110" s="2"/>
      <c r="J110" s="3"/>
      <c r="K110" s="3"/>
      <c r="L110" s="3"/>
      <c r="M110" s="3"/>
      <c r="N110" s="3"/>
    </row>
    <row r="111" spans="2:14" s="5" customFormat="1">
      <c r="B111" s="2"/>
      <c r="C111" s="2"/>
      <c r="D111" s="2"/>
      <c r="E111" s="2"/>
      <c r="F111" s="2"/>
      <c r="G111" s="2"/>
      <c r="H111" s="3"/>
      <c r="I111" s="2"/>
      <c r="J111" s="3"/>
      <c r="K111" s="3"/>
      <c r="L111" s="3"/>
      <c r="M111" s="3"/>
      <c r="N111" s="3"/>
    </row>
    <row r="112" spans="2:14" s="5" customFormat="1">
      <c r="B112" s="2"/>
      <c r="C112" s="2"/>
      <c r="D112" s="2"/>
      <c r="E112" s="2"/>
      <c r="F112" s="2"/>
      <c r="G112" s="2"/>
      <c r="H112" s="3"/>
      <c r="I112" s="2"/>
      <c r="J112" s="3"/>
      <c r="K112" s="3"/>
      <c r="L112" s="3"/>
      <c r="M112" s="3"/>
      <c r="N112" s="3"/>
    </row>
    <row r="113" spans="2:14" s="5" customFormat="1">
      <c r="B113" s="2"/>
      <c r="C113" s="2"/>
      <c r="D113" s="2"/>
      <c r="E113" s="2"/>
      <c r="F113" s="2"/>
      <c r="G113" s="2"/>
      <c r="H113" s="3"/>
      <c r="I113" s="2"/>
      <c r="J113" s="3"/>
      <c r="K113" s="3"/>
      <c r="L113" s="3"/>
      <c r="M113" s="3"/>
      <c r="N113" s="3"/>
    </row>
    <row r="114" spans="2:14" s="5" customFormat="1">
      <c r="B114" s="2"/>
      <c r="C114" s="2"/>
      <c r="D114" s="2"/>
      <c r="E114" s="2"/>
      <c r="F114" s="2"/>
      <c r="G114" s="2"/>
      <c r="H114" s="3"/>
      <c r="I114" s="2"/>
      <c r="J114" s="3"/>
      <c r="K114" s="3"/>
      <c r="L114" s="3"/>
      <c r="M114" s="3"/>
      <c r="N114" s="3"/>
    </row>
    <row r="115" spans="2:14" s="5" customFormat="1">
      <c r="B115" s="2"/>
      <c r="C115" s="2"/>
      <c r="D115" s="2"/>
      <c r="E115" s="2"/>
      <c r="F115" s="2"/>
      <c r="G115" s="2"/>
      <c r="H115" s="3"/>
      <c r="I115" s="2"/>
      <c r="J115" s="3"/>
      <c r="K115" s="3"/>
      <c r="L115" s="3"/>
      <c r="M115" s="3"/>
      <c r="N115" s="3"/>
    </row>
    <row r="116" spans="2:14" s="5" customFormat="1">
      <c r="B116" s="2"/>
      <c r="C116" s="2"/>
      <c r="D116" s="2"/>
      <c r="E116" s="2"/>
      <c r="F116" s="2"/>
      <c r="G116" s="2"/>
      <c r="H116" s="3"/>
      <c r="I116" s="2"/>
      <c r="J116" s="3"/>
      <c r="K116" s="3"/>
      <c r="L116" s="3"/>
      <c r="M116" s="3"/>
      <c r="N116" s="3"/>
    </row>
    <row r="117" spans="2:14" s="5" customFormat="1">
      <c r="B117" s="2"/>
      <c r="C117" s="2"/>
      <c r="D117" s="2"/>
      <c r="E117" s="2"/>
      <c r="F117" s="2"/>
      <c r="G117" s="2"/>
      <c r="H117" s="3"/>
      <c r="I117" s="2"/>
      <c r="J117" s="3"/>
      <c r="K117" s="3"/>
      <c r="L117" s="3"/>
      <c r="M117" s="3"/>
      <c r="N117" s="3"/>
    </row>
    <row r="118" spans="2:14" s="5" customFormat="1">
      <c r="B118" s="2"/>
      <c r="C118" s="2"/>
      <c r="D118" s="2"/>
      <c r="E118" s="2"/>
      <c r="F118" s="2"/>
      <c r="G118" s="2"/>
      <c r="H118" s="3"/>
      <c r="I118" s="2"/>
      <c r="J118" s="3"/>
      <c r="K118" s="3"/>
      <c r="L118" s="3"/>
      <c r="M118" s="3"/>
      <c r="N118" s="3"/>
    </row>
    <row r="119" spans="2:14" s="5" customFormat="1">
      <c r="B119" s="2"/>
      <c r="C119" s="2"/>
      <c r="D119" s="2"/>
      <c r="E119" s="2"/>
      <c r="F119" s="2"/>
      <c r="G119" s="2"/>
      <c r="H119" s="3"/>
      <c r="I119" s="2"/>
      <c r="J119" s="3"/>
      <c r="K119" s="3"/>
      <c r="L119" s="3"/>
      <c r="M119" s="3"/>
      <c r="N119" s="3"/>
    </row>
    <row r="120" spans="2:14" s="5" customFormat="1">
      <c r="B120" s="2"/>
      <c r="C120" s="2"/>
      <c r="D120" s="2"/>
      <c r="E120" s="2"/>
      <c r="F120" s="2"/>
      <c r="G120" s="2"/>
      <c r="H120" s="3"/>
      <c r="I120" s="2"/>
      <c r="J120" s="3"/>
      <c r="K120" s="3"/>
      <c r="L120" s="3"/>
      <c r="M120" s="3"/>
      <c r="N120" s="3"/>
    </row>
    <row r="121" spans="2:14" s="5" customFormat="1">
      <c r="B121" s="2"/>
      <c r="C121" s="2"/>
      <c r="D121" s="2"/>
      <c r="E121" s="2"/>
      <c r="F121" s="2"/>
      <c r="G121" s="2"/>
      <c r="H121" s="3"/>
      <c r="I121" s="2"/>
      <c r="J121" s="3"/>
      <c r="K121" s="3"/>
      <c r="L121" s="3"/>
      <c r="M121" s="3"/>
      <c r="N121" s="3"/>
    </row>
    <row r="122" spans="2:14" s="5" customFormat="1">
      <c r="B122" s="2"/>
      <c r="C122" s="2"/>
      <c r="D122" s="2"/>
      <c r="E122" s="2"/>
      <c r="F122" s="2"/>
      <c r="G122" s="2"/>
      <c r="H122" s="3"/>
      <c r="I122" s="2"/>
      <c r="J122" s="3"/>
      <c r="K122" s="3"/>
      <c r="L122" s="3"/>
      <c r="M122" s="3"/>
      <c r="N122" s="3"/>
    </row>
    <row r="123" spans="2:14" s="5" customFormat="1">
      <c r="B123" s="2"/>
      <c r="C123" s="2"/>
      <c r="D123" s="2"/>
      <c r="E123" s="2"/>
      <c r="F123" s="2"/>
      <c r="G123" s="2"/>
      <c r="H123" s="3"/>
      <c r="I123" s="2"/>
      <c r="J123" s="3"/>
      <c r="K123" s="3"/>
      <c r="L123" s="3"/>
      <c r="M123" s="3"/>
      <c r="N123" s="3"/>
    </row>
    <row r="124" spans="2:14" s="5" customFormat="1">
      <c r="B124" s="2"/>
      <c r="C124" s="2"/>
      <c r="D124" s="2"/>
      <c r="E124" s="2"/>
      <c r="F124" s="2"/>
      <c r="G124" s="2"/>
      <c r="H124" s="3"/>
      <c r="I124" s="2"/>
      <c r="J124" s="3"/>
      <c r="K124" s="3"/>
      <c r="L124" s="3"/>
      <c r="M124" s="3"/>
      <c r="N124" s="3"/>
    </row>
    <row r="125" spans="2:14" s="5" customFormat="1">
      <c r="B125" s="2"/>
      <c r="C125" s="2"/>
      <c r="D125" s="2"/>
      <c r="E125" s="2"/>
      <c r="F125" s="2"/>
      <c r="G125" s="2"/>
      <c r="H125" s="3"/>
      <c r="I125" s="2"/>
      <c r="J125" s="3"/>
      <c r="K125" s="3"/>
      <c r="L125" s="3"/>
      <c r="M125" s="3"/>
      <c r="N125" s="3"/>
    </row>
    <row r="126" spans="2:14" s="5" customFormat="1">
      <c r="B126" s="2"/>
      <c r="C126" s="2"/>
      <c r="D126" s="2"/>
      <c r="E126" s="2"/>
      <c r="F126" s="2"/>
      <c r="G126" s="2"/>
      <c r="H126" s="3"/>
      <c r="I126" s="2"/>
      <c r="J126" s="3"/>
      <c r="K126" s="3"/>
      <c r="L126" s="3"/>
      <c r="M126" s="3"/>
      <c r="N126" s="3"/>
    </row>
    <row r="127" spans="2:14" s="5" customFormat="1">
      <c r="B127" s="2"/>
      <c r="C127" s="2"/>
      <c r="D127" s="2"/>
      <c r="E127" s="2"/>
      <c r="F127" s="2"/>
      <c r="G127" s="2"/>
      <c r="H127" s="3"/>
      <c r="I127" s="2"/>
      <c r="J127" s="3"/>
      <c r="K127" s="3"/>
      <c r="L127" s="3"/>
      <c r="M127" s="3"/>
      <c r="N127" s="3"/>
    </row>
    <row r="128" spans="2:14" s="5" customFormat="1">
      <c r="B128" s="2"/>
      <c r="C128" s="2"/>
      <c r="D128" s="2"/>
      <c r="E128" s="2"/>
      <c r="F128" s="2"/>
      <c r="G128" s="2"/>
      <c r="H128" s="3"/>
      <c r="I128" s="2"/>
      <c r="J128" s="3"/>
      <c r="K128" s="3"/>
      <c r="L128" s="3"/>
      <c r="M128" s="3"/>
      <c r="N128" s="3"/>
    </row>
    <row r="129" spans="2:14" s="5" customFormat="1">
      <c r="B129" s="2"/>
      <c r="C129" s="2"/>
      <c r="D129" s="2"/>
      <c r="E129" s="2"/>
      <c r="F129" s="2"/>
      <c r="G129" s="2"/>
      <c r="H129" s="3"/>
      <c r="I129" s="2"/>
      <c r="J129" s="3"/>
      <c r="K129" s="3"/>
      <c r="L129" s="3"/>
      <c r="M129" s="3"/>
      <c r="N129" s="3"/>
    </row>
    <row r="130" spans="2:14" s="5" customFormat="1">
      <c r="B130" s="2"/>
      <c r="C130" s="2"/>
      <c r="D130" s="2"/>
      <c r="E130" s="2"/>
      <c r="F130" s="2"/>
      <c r="G130" s="2"/>
      <c r="H130" s="3"/>
      <c r="I130" s="2"/>
      <c r="J130" s="3"/>
      <c r="K130" s="3"/>
      <c r="L130" s="3"/>
      <c r="M130" s="3"/>
      <c r="N130" s="3"/>
    </row>
    <row r="131" spans="2:14" s="5" customFormat="1">
      <c r="B131" s="2"/>
      <c r="C131" s="2"/>
      <c r="D131" s="2"/>
      <c r="E131" s="2"/>
      <c r="F131" s="2"/>
      <c r="G131" s="2"/>
      <c r="H131" s="3"/>
      <c r="I131" s="2"/>
      <c r="J131" s="3"/>
      <c r="K131" s="3"/>
      <c r="L131" s="3"/>
      <c r="M131" s="3"/>
      <c r="N131" s="3"/>
    </row>
    <row r="132" spans="2:14" s="5" customFormat="1">
      <c r="B132" s="2"/>
      <c r="C132" s="2"/>
      <c r="D132" s="2"/>
      <c r="E132" s="2"/>
      <c r="F132" s="2"/>
      <c r="G132" s="2"/>
      <c r="H132" s="3"/>
      <c r="I132" s="2"/>
      <c r="J132" s="3"/>
      <c r="K132" s="3"/>
      <c r="L132" s="3"/>
      <c r="M132" s="3"/>
      <c r="N132" s="3"/>
    </row>
    <row r="133" spans="2:14" s="5" customFormat="1">
      <c r="B133" s="2"/>
      <c r="C133" s="2"/>
      <c r="D133" s="2"/>
      <c r="E133" s="2"/>
      <c r="F133" s="2"/>
      <c r="G133" s="2"/>
      <c r="H133" s="3"/>
      <c r="I133" s="2"/>
      <c r="J133" s="3"/>
      <c r="K133" s="3"/>
      <c r="L133" s="3"/>
      <c r="M133" s="3"/>
      <c r="N133" s="3"/>
    </row>
    <row r="134" spans="2:14" s="5" customFormat="1">
      <c r="B134" s="2"/>
      <c r="C134" s="2"/>
      <c r="D134" s="2"/>
      <c r="E134" s="2"/>
      <c r="F134" s="2"/>
      <c r="G134" s="2"/>
      <c r="H134" s="3"/>
      <c r="I134" s="2"/>
      <c r="J134" s="3"/>
      <c r="K134" s="3"/>
      <c r="L134" s="3"/>
      <c r="M134" s="3"/>
      <c r="N134" s="3"/>
    </row>
    <row r="135" spans="2:14" s="5" customFormat="1">
      <c r="B135" s="2"/>
      <c r="C135" s="2"/>
      <c r="D135" s="2"/>
      <c r="E135" s="2"/>
      <c r="F135" s="2"/>
      <c r="G135" s="2"/>
      <c r="H135" s="3"/>
      <c r="I135" s="2"/>
      <c r="J135" s="3"/>
      <c r="K135" s="3"/>
      <c r="L135" s="3"/>
      <c r="M135" s="3"/>
      <c r="N135" s="3"/>
    </row>
    <row r="136" spans="2:14" s="5" customFormat="1">
      <c r="B136" s="2"/>
      <c r="C136" s="2"/>
      <c r="D136" s="2"/>
      <c r="E136" s="2"/>
      <c r="F136" s="2"/>
      <c r="G136" s="2"/>
      <c r="H136" s="3"/>
      <c r="I136" s="2"/>
      <c r="J136" s="3"/>
      <c r="K136" s="3"/>
      <c r="L136" s="3"/>
      <c r="M136" s="3"/>
      <c r="N136" s="3"/>
    </row>
    <row r="137" spans="2:14" s="5" customFormat="1">
      <c r="B137" s="2"/>
      <c r="C137" s="2"/>
      <c r="D137" s="2"/>
      <c r="E137" s="2"/>
      <c r="F137" s="2"/>
      <c r="G137" s="2"/>
      <c r="H137" s="3"/>
      <c r="I137" s="2"/>
      <c r="J137" s="3"/>
      <c r="K137" s="3"/>
      <c r="L137" s="3"/>
      <c r="M137" s="3"/>
      <c r="N137" s="3"/>
    </row>
    <row r="138" spans="2:14" s="5" customFormat="1">
      <c r="B138" s="2"/>
      <c r="C138" s="2"/>
      <c r="D138" s="2"/>
      <c r="E138" s="2"/>
      <c r="F138" s="2"/>
      <c r="G138" s="2"/>
      <c r="H138" s="3"/>
      <c r="I138" s="2"/>
      <c r="J138" s="3"/>
      <c r="K138" s="3"/>
      <c r="L138" s="3"/>
      <c r="M138" s="3"/>
      <c r="N138" s="3"/>
    </row>
    <row r="139" spans="2:14" s="5" customFormat="1">
      <c r="B139" s="2"/>
      <c r="C139" s="2"/>
      <c r="D139" s="2"/>
      <c r="E139" s="2"/>
      <c r="F139" s="2"/>
      <c r="G139" s="2"/>
      <c r="H139" s="3"/>
      <c r="I139" s="2"/>
      <c r="J139" s="3"/>
      <c r="K139" s="3"/>
      <c r="L139" s="3"/>
      <c r="M139" s="3"/>
      <c r="N139" s="3"/>
    </row>
    <row r="140" spans="2:14" s="5" customFormat="1">
      <c r="B140" s="2"/>
      <c r="C140" s="2"/>
      <c r="D140" s="2"/>
      <c r="E140" s="2"/>
      <c r="F140" s="2"/>
      <c r="G140" s="2"/>
      <c r="H140" s="3"/>
      <c r="I140" s="2"/>
      <c r="J140" s="3"/>
      <c r="K140" s="3"/>
      <c r="L140" s="3"/>
      <c r="M140" s="3"/>
      <c r="N140" s="3"/>
    </row>
    <row r="141" spans="2:14" s="5" customFormat="1">
      <c r="B141" s="2"/>
      <c r="C141" s="2"/>
      <c r="D141" s="2"/>
      <c r="E141" s="2"/>
      <c r="F141" s="2"/>
      <c r="G141" s="2"/>
      <c r="H141" s="3"/>
      <c r="I141" s="2"/>
      <c r="J141" s="3"/>
      <c r="K141" s="3"/>
      <c r="L141" s="3"/>
      <c r="M141" s="3"/>
      <c r="N141" s="3"/>
    </row>
    <row r="142" spans="2:14" s="5" customFormat="1">
      <c r="B142" s="2"/>
      <c r="C142" s="2"/>
      <c r="D142" s="2"/>
      <c r="E142" s="2"/>
      <c r="F142" s="2"/>
      <c r="G142" s="2"/>
      <c r="H142" s="3"/>
      <c r="I142" s="2"/>
      <c r="J142" s="3"/>
      <c r="K142" s="3"/>
      <c r="L142" s="3"/>
      <c r="M142" s="3"/>
      <c r="N142" s="3"/>
    </row>
    <row r="143" spans="2:14" s="5" customFormat="1">
      <c r="B143" s="2"/>
      <c r="C143" s="2"/>
      <c r="D143" s="2"/>
      <c r="E143" s="2"/>
      <c r="F143" s="2"/>
      <c r="G143" s="2"/>
      <c r="H143" s="3"/>
      <c r="I143" s="2"/>
      <c r="J143" s="3"/>
      <c r="K143" s="3"/>
      <c r="L143" s="3"/>
      <c r="M143" s="3"/>
      <c r="N143" s="3"/>
    </row>
    <row r="144" spans="2:14" s="5" customFormat="1">
      <c r="B144" s="2"/>
      <c r="C144" s="2"/>
      <c r="D144" s="2"/>
      <c r="E144" s="2"/>
      <c r="F144" s="2"/>
      <c r="G144" s="2"/>
      <c r="H144" s="3"/>
      <c r="I144" s="2"/>
      <c r="J144" s="3"/>
      <c r="K144" s="3"/>
      <c r="L144" s="3"/>
      <c r="M144" s="3"/>
      <c r="N144" s="3"/>
    </row>
    <row r="145" spans="2:14" s="5" customFormat="1">
      <c r="B145" s="2"/>
      <c r="C145" s="2"/>
      <c r="D145" s="2"/>
      <c r="E145" s="2"/>
      <c r="F145" s="2"/>
      <c r="G145" s="2"/>
      <c r="H145" s="3"/>
      <c r="I145" s="2"/>
      <c r="J145" s="3"/>
      <c r="K145" s="3"/>
      <c r="L145" s="3"/>
      <c r="M145" s="3"/>
      <c r="N145" s="3"/>
    </row>
    <row r="146" spans="2:14" s="5" customFormat="1">
      <c r="B146" s="2"/>
      <c r="C146" s="2"/>
      <c r="D146" s="2"/>
      <c r="E146" s="2"/>
      <c r="F146" s="2"/>
      <c r="G146" s="2"/>
      <c r="H146" s="3"/>
      <c r="I146" s="2"/>
      <c r="J146" s="3"/>
      <c r="K146" s="3"/>
      <c r="L146" s="3"/>
      <c r="M146" s="3"/>
      <c r="N146" s="3"/>
    </row>
    <row r="147" spans="2:14" s="5" customFormat="1">
      <c r="B147" s="2"/>
      <c r="C147" s="2"/>
      <c r="D147" s="2"/>
      <c r="E147" s="2"/>
      <c r="F147" s="2"/>
      <c r="G147" s="2"/>
      <c r="H147" s="3"/>
      <c r="I147" s="2"/>
      <c r="J147" s="3"/>
      <c r="K147" s="3"/>
      <c r="L147" s="3"/>
      <c r="M147" s="3"/>
      <c r="N147" s="3"/>
    </row>
    <row r="148" spans="2:14" s="5" customFormat="1">
      <c r="B148" s="2"/>
      <c r="C148" s="2"/>
      <c r="D148" s="2"/>
      <c r="E148" s="2"/>
      <c r="F148" s="2"/>
      <c r="G148" s="2"/>
      <c r="H148" s="3"/>
      <c r="I148" s="2"/>
      <c r="J148" s="3"/>
      <c r="K148" s="3"/>
      <c r="L148" s="3"/>
      <c r="M148" s="3"/>
      <c r="N148" s="3"/>
    </row>
    <row r="149" spans="2:14" s="5" customFormat="1">
      <c r="B149" s="2"/>
      <c r="C149" s="2"/>
      <c r="D149" s="2"/>
      <c r="E149" s="2"/>
      <c r="F149" s="2"/>
      <c r="G149" s="2"/>
      <c r="H149" s="3"/>
      <c r="I149" s="2"/>
      <c r="J149" s="3"/>
      <c r="K149" s="3"/>
      <c r="L149" s="3"/>
      <c r="M149" s="3"/>
      <c r="N149" s="3"/>
    </row>
    <row r="150" spans="2:14" s="5" customFormat="1">
      <c r="B150" s="2"/>
      <c r="C150" s="2"/>
      <c r="D150" s="2"/>
      <c r="E150" s="2"/>
      <c r="F150" s="2"/>
      <c r="G150" s="2"/>
      <c r="H150" s="3"/>
      <c r="I150" s="2"/>
      <c r="J150" s="3"/>
      <c r="K150" s="3"/>
      <c r="L150" s="3"/>
      <c r="M150" s="3"/>
      <c r="N150" s="3"/>
    </row>
    <row r="151" spans="2:14" s="5" customFormat="1">
      <c r="B151" s="2"/>
      <c r="C151" s="2"/>
      <c r="D151" s="2"/>
      <c r="E151" s="2"/>
      <c r="F151" s="2"/>
      <c r="G151" s="2"/>
      <c r="H151" s="3"/>
      <c r="I151" s="2"/>
      <c r="J151" s="3"/>
      <c r="K151" s="3"/>
      <c r="L151" s="3"/>
      <c r="M151" s="3"/>
      <c r="N151" s="3"/>
    </row>
    <row r="152" spans="2:14" s="5" customFormat="1">
      <c r="B152" s="2"/>
      <c r="C152" s="2"/>
      <c r="D152" s="2"/>
      <c r="E152" s="2"/>
      <c r="F152" s="2"/>
      <c r="G152" s="2"/>
      <c r="H152" s="3"/>
      <c r="I152" s="2"/>
      <c r="J152" s="3"/>
      <c r="K152" s="3"/>
      <c r="L152" s="3"/>
      <c r="M152" s="3"/>
      <c r="N152" s="3"/>
    </row>
    <row r="153" spans="2:14" s="5" customFormat="1">
      <c r="B153" s="2"/>
      <c r="C153" s="2"/>
      <c r="D153" s="2"/>
      <c r="E153" s="2"/>
      <c r="F153" s="2"/>
      <c r="G153" s="2"/>
      <c r="H153" s="3"/>
      <c r="I153" s="2"/>
      <c r="J153" s="3"/>
      <c r="K153" s="3"/>
      <c r="L153" s="3"/>
      <c r="M153" s="3"/>
      <c r="N153" s="3"/>
    </row>
    <row r="154" spans="2:14" s="5" customFormat="1">
      <c r="B154" s="2"/>
      <c r="C154" s="2"/>
      <c r="D154" s="2"/>
      <c r="E154" s="2"/>
      <c r="F154" s="2"/>
      <c r="G154" s="2"/>
      <c r="H154" s="3"/>
      <c r="I154" s="2"/>
      <c r="J154" s="3"/>
      <c r="K154" s="3"/>
      <c r="L154" s="3"/>
      <c r="M154" s="3"/>
      <c r="N154" s="3"/>
    </row>
    <row r="155" spans="2:14" s="5" customFormat="1">
      <c r="B155" s="2"/>
      <c r="C155" s="2"/>
      <c r="D155" s="2"/>
      <c r="E155" s="2"/>
      <c r="F155" s="2"/>
      <c r="G155" s="2"/>
      <c r="H155" s="3"/>
      <c r="I155" s="2"/>
      <c r="J155" s="3"/>
      <c r="K155" s="3"/>
      <c r="L155" s="3"/>
      <c r="M155" s="3"/>
      <c r="N155" s="3"/>
    </row>
    <row r="156" spans="2:14" s="5" customFormat="1">
      <c r="B156" s="2"/>
      <c r="C156" s="2"/>
      <c r="D156" s="2"/>
      <c r="E156" s="2"/>
      <c r="F156" s="2"/>
      <c r="G156" s="2"/>
      <c r="H156" s="3"/>
      <c r="I156" s="2"/>
      <c r="J156" s="3"/>
      <c r="K156" s="3"/>
      <c r="L156" s="3"/>
      <c r="M156" s="3"/>
      <c r="N156" s="3"/>
    </row>
    <row r="157" spans="2:14" s="5" customFormat="1">
      <c r="B157" s="2"/>
      <c r="C157" s="2"/>
      <c r="D157" s="2"/>
      <c r="E157" s="2"/>
      <c r="F157" s="2"/>
      <c r="G157" s="2"/>
      <c r="H157" s="3"/>
      <c r="I157" s="2"/>
      <c r="J157" s="3"/>
      <c r="K157" s="3"/>
      <c r="L157" s="3"/>
      <c r="M157" s="3"/>
      <c r="N157" s="3"/>
    </row>
    <row r="158" spans="2:14" s="5" customFormat="1">
      <c r="B158" s="2"/>
      <c r="C158" s="2"/>
      <c r="D158" s="2"/>
      <c r="E158" s="2"/>
      <c r="F158" s="2"/>
      <c r="G158" s="2"/>
      <c r="H158" s="3"/>
      <c r="I158" s="2"/>
      <c r="J158" s="3"/>
      <c r="K158" s="3"/>
      <c r="L158" s="3"/>
      <c r="M158" s="3"/>
      <c r="N158" s="3"/>
    </row>
    <row r="159" spans="2:14" s="5" customFormat="1">
      <c r="B159" s="2"/>
      <c r="C159" s="2"/>
      <c r="D159" s="2"/>
      <c r="E159" s="2"/>
      <c r="F159" s="2"/>
      <c r="G159" s="2"/>
      <c r="H159" s="3"/>
      <c r="I159" s="2"/>
      <c r="J159" s="3"/>
      <c r="K159" s="3"/>
      <c r="L159" s="3"/>
      <c r="M159" s="3"/>
      <c r="N159" s="3"/>
    </row>
    <row r="160" spans="2:14" s="5" customFormat="1">
      <c r="B160" s="2"/>
      <c r="C160" s="2"/>
      <c r="D160" s="2"/>
      <c r="E160" s="2"/>
      <c r="F160" s="2"/>
      <c r="G160" s="2"/>
      <c r="H160" s="3"/>
      <c r="I160" s="2"/>
      <c r="J160" s="3"/>
      <c r="K160" s="3"/>
      <c r="L160" s="3"/>
      <c r="M160" s="3"/>
      <c r="N160" s="3"/>
    </row>
    <row r="161" spans="1:15" s="5" customFormat="1">
      <c r="B161" s="2"/>
      <c r="C161" s="2"/>
      <c r="D161" s="2"/>
      <c r="E161" s="2"/>
      <c r="F161" s="2"/>
      <c r="G161" s="2"/>
      <c r="H161" s="3"/>
      <c r="I161" s="2"/>
      <c r="J161" s="3"/>
      <c r="K161" s="3"/>
      <c r="L161" s="3"/>
      <c r="M161" s="3"/>
      <c r="N161" s="3"/>
    </row>
    <row r="162" spans="1:15" s="5" customFormat="1">
      <c r="B162" s="2"/>
      <c r="C162" s="2"/>
      <c r="D162" s="2"/>
      <c r="E162" s="2"/>
      <c r="F162" s="2"/>
      <c r="G162" s="2"/>
      <c r="H162" s="3"/>
      <c r="I162" s="2"/>
      <c r="J162" s="3"/>
      <c r="K162" s="3"/>
      <c r="L162" s="3"/>
      <c r="M162" s="3"/>
      <c r="N162" s="3"/>
    </row>
    <row r="163" spans="1:15" s="5" customFormat="1">
      <c r="B163" s="2"/>
      <c r="C163" s="2"/>
      <c r="D163" s="2"/>
      <c r="E163" s="2"/>
      <c r="F163" s="2"/>
      <c r="G163" s="2"/>
      <c r="H163" s="3"/>
      <c r="I163" s="2"/>
      <c r="J163" s="3"/>
      <c r="K163" s="3"/>
      <c r="L163" s="3"/>
      <c r="M163" s="3"/>
      <c r="N163" s="3"/>
    </row>
    <row r="164" spans="1:15">
      <c r="A164" s="5"/>
      <c r="B164" s="2"/>
      <c r="C164" s="2"/>
      <c r="D164" s="2"/>
      <c r="E164" s="2"/>
      <c r="F164" s="2"/>
      <c r="G164" s="2"/>
      <c r="H164" s="3"/>
      <c r="I164" s="2"/>
      <c r="J164" s="3"/>
      <c r="O164" s="1"/>
    </row>
    <row r="165" spans="1:15">
      <c r="B165" s="2"/>
      <c r="C165" s="2"/>
      <c r="D165" s="2"/>
      <c r="E165" s="2"/>
      <c r="F165" s="2"/>
      <c r="G165" s="2"/>
      <c r="H165" s="3"/>
      <c r="I165" s="2"/>
      <c r="J165" s="3"/>
      <c r="O165" s="1"/>
    </row>
    <row r="166" spans="1:15">
      <c r="B166" s="2"/>
      <c r="C166" s="2"/>
      <c r="D166" s="2"/>
      <c r="E166" s="2"/>
      <c r="F166" s="2"/>
      <c r="G166" s="2"/>
      <c r="H166" s="3"/>
      <c r="I166" s="2"/>
      <c r="J166" s="3"/>
      <c r="O166" s="1"/>
    </row>
    <row r="167" spans="1:15">
      <c r="B167" s="2"/>
      <c r="C167" s="2"/>
      <c r="D167" s="2"/>
      <c r="E167" s="2"/>
      <c r="F167" s="2"/>
      <c r="G167" s="2"/>
      <c r="H167" s="3"/>
      <c r="I167" s="2"/>
      <c r="J167" s="3"/>
      <c r="O167" s="1"/>
    </row>
    <row r="168" spans="1:15">
      <c r="B168" s="2"/>
      <c r="C168" s="2"/>
      <c r="D168" s="2"/>
      <c r="E168" s="2"/>
      <c r="F168" s="2"/>
      <c r="G168" s="2"/>
      <c r="H168" s="3"/>
      <c r="I168" s="2"/>
      <c r="J168" s="3"/>
      <c r="O168" s="1"/>
    </row>
    <row r="169" spans="1:15">
      <c r="B169" s="2"/>
      <c r="C169" s="2"/>
      <c r="D169" s="2"/>
      <c r="E169" s="2"/>
      <c r="F169" s="2"/>
      <c r="G169" s="2"/>
      <c r="H169" s="3"/>
      <c r="I169" s="2"/>
      <c r="J169" s="3"/>
      <c r="O169" s="1"/>
    </row>
    <row r="170" spans="1:15">
      <c r="B170" s="2"/>
      <c r="C170" s="2"/>
      <c r="D170" s="2"/>
      <c r="E170" s="2"/>
      <c r="F170" s="2"/>
      <c r="G170" s="2"/>
      <c r="H170" s="3"/>
      <c r="I170" s="2"/>
      <c r="J170" s="3"/>
      <c r="O170" s="1"/>
    </row>
    <row r="171" spans="1:15">
      <c r="B171" s="2"/>
      <c r="C171" s="2"/>
      <c r="D171" s="2"/>
      <c r="E171" s="2"/>
      <c r="F171" s="2"/>
      <c r="G171" s="2"/>
      <c r="H171" s="3"/>
      <c r="I171" s="2"/>
      <c r="J171" s="3"/>
      <c r="O171" s="1"/>
    </row>
    <row r="172" spans="1:15">
      <c r="B172" s="2"/>
      <c r="C172" s="2"/>
      <c r="D172" s="2"/>
      <c r="E172" s="2"/>
      <c r="F172" s="2"/>
      <c r="G172" s="2"/>
      <c r="H172" s="3"/>
      <c r="I172" s="2"/>
      <c r="J172" s="3"/>
      <c r="O172" s="1"/>
    </row>
    <row r="173" spans="1:15">
      <c r="B173" s="2"/>
      <c r="C173" s="2"/>
      <c r="D173" s="2"/>
      <c r="E173" s="2"/>
      <c r="F173" s="2"/>
      <c r="G173" s="2"/>
      <c r="H173" s="3"/>
      <c r="I173" s="2"/>
      <c r="J173" s="3"/>
      <c r="O173" s="1"/>
    </row>
    <row r="174" spans="1:15">
      <c r="B174" s="2"/>
      <c r="C174" s="2"/>
      <c r="D174" s="2"/>
      <c r="E174" s="2"/>
      <c r="F174" s="2"/>
      <c r="G174" s="2"/>
      <c r="H174" s="3"/>
      <c r="I174" s="2"/>
      <c r="J174" s="3"/>
      <c r="O174" s="1"/>
    </row>
    <row r="175" spans="1:15">
      <c r="B175" s="2"/>
      <c r="C175" s="2"/>
      <c r="D175" s="2"/>
      <c r="E175" s="2"/>
      <c r="F175" s="2"/>
      <c r="G175" s="2"/>
      <c r="H175" s="3"/>
      <c r="I175" s="2"/>
      <c r="J175" s="3"/>
      <c r="O175" s="1"/>
    </row>
    <row r="176" spans="1:15">
      <c r="B176" s="2"/>
      <c r="C176" s="2"/>
      <c r="D176" s="2"/>
      <c r="E176" s="2"/>
      <c r="F176" s="2"/>
      <c r="G176" s="2"/>
      <c r="H176" s="3"/>
      <c r="I176" s="2"/>
      <c r="J176" s="3"/>
      <c r="O176" s="1"/>
    </row>
    <row r="177" spans="2:15">
      <c r="B177" s="2"/>
      <c r="C177" s="2"/>
      <c r="D177" s="2"/>
      <c r="E177" s="2"/>
      <c r="F177" s="2"/>
      <c r="G177" s="2"/>
      <c r="H177" s="3"/>
      <c r="I177" s="2"/>
      <c r="J177" s="3"/>
      <c r="O177" s="1"/>
    </row>
    <row r="178" spans="2:15">
      <c r="B178" s="2"/>
      <c r="C178" s="2"/>
      <c r="D178" s="2"/>
      <c r="E178" s="2"/>
      <c r="F178" s="2"/>
      <c r="G178" s="2"/>
      <c r="H178" s="3"/>
      <c r="I178" s="2"/>
      <c r="J178" s="3"/>
      <c r="O178" s="1"/>
    </row>
    <row r="179" spans="2:15">
      <c r="B179" s="2"/>
      <c r="C179" s="2"/>
      <c r="D179" s="2"/>
      <c r="E179" s="2"/>
      <c r="F179" s="2"/>
      <c r="G179" s="2"/>
      <c r="H179" s="3"/>
      <c r="I179" s="2"/>
      <c r="J179" s="3"/>
      <c r="O179" s="1"/>
    </row>
    <row r="180" spans="2:15">
      <c r="B180" s="2"/>
      <c r="C180" s="2"/>
      <c r="D180" s="2"/>
      <c r="E180" s="2"/>
      <c r="F180" s="2"/>
      <c r="G180" s="2"/>
      <c r="H180" s="3"/>
      <c r="I180" s="2"/>
      <c r="J180" s="3"/>
      <c r="O180" s="1"/>
    </row>
    <row r="181" spans="2:15">
      <c r="B181" s="2"/>
      <c r="C181" s="2"/>
      <c r="D181" s="2"/>
      <c r="E181" s="2"/>
      <c r="F181" s="2"/>
      <c r="G181" s="2"/>
      <c r="H181" s="3"/>
      <c r="I181" s="2"/>
      <c r="J181" s="3"/>
      <c r="O181" s="1"/>
    </row>
    <row r="182" spans="2:15">
      <c r="B182" s="2"/>
      <c r="C182" s="2"/>
      <c r="D182" s="2"/>
      <c r="E182" s="2"/>
      <c r="F182" s="2"/>
      <c r="G182" s="2"/>
      <c r="H182" s="3"/>
      <c r="I182" s="2"/>
      <c r="J182" s="3"/>
      <c r="O182" s="1"/>
    </row>
    <row r="183" spans="2:15">
      <c r="B183" s="2"/>
      <c r="C183" s="2"/>
      <c r="D183" s="2"/>
      <c r="E183" s="2"/>
      <c r="F183" s="2"/>
      <c r="G183" s="2"/>
      <c r="H183" s="3"/>
      <c r="I183" s="2"/>
      <c r="J183" s="3"/>
      <c r="O183" s="1"/>
    </row>
    <row r="184" spans="2:15">
      <c r="B184" s="2"/>
      <c r="C184" s="2"/>
      <c r="D184" s="2"/>
      <c r="E184" s="2"/>
      <c r="F184" s="2"/>
      <c r="G184" s="2"/>
      <c r="H184" s="3"/>
      <c r="I184" s="2"/>
      <c r="J184" s="3"/>
      <c r="O184" s="1"/>
    </row>
    <row r="185" spans="2:15">
      <c r="B185" s="2"/>
      <c r="C185" s="2"/>
      <c r="D185" s="2"/>
      <c r="E185" s="2"/>
      <c r="F185" s="2"/>
      <c r="G185" s="2"/>
      <c r="H185" s="3"/>
      <c r="I185" s="2"/>
      <c r="J185" s="3"/>
      <c r="O185" s="1"/>
    </row>
    <row r="186" spans="2:15">
      <c r="B186" s="2"/>
      <c r="C186" s="2"/>
      <c r="D186" s="2"/>
      <c r="E186" s="2"/>
      <c r="F186" s="2"/>
      <c r="G186" s="2"/>
      <c r="H186" s="3"/>
      <c r="I186" s="2"/>
      <c r="J186" s="3"/>
      <c r="O186" s="1"/>
    </row>
    <row r="187" spans="2:15">
      <c r="B187" s="2"/>
      <c r="C187" s="2"/>
      <c r="D187" s="2"/>
      <c r="E187" s="2"/>
      <c r="F187" s="2"/>
      <c r="G187" s="2"/>
      <c r="H187" s="3"/>
      <c r="I187" s="2"/>
      <c r="J187" s="3"/>
      <c r="O187" s="1"/>
    </row>
    <row r="188" spans="2:15">
      <c r="B188" s="2"/>
      <c r="C188" s="2"/>
      <c r="D188" s="2"/>
      <c r="E188" s="2"/>
      <c r="F188" s="2"/>
      <c r="G188" s="2"/>
      <c r="H188" s="3"/>
      <c r="I188" s="2"/>
      <c r="J188" s="3"/>
      <c r="O188" s="1"/>
    </row>
    <row r="189" spans="2:15">
      <c r="B189" s="2"/>
      <c r="C189" s="2"/>
      <c r="D189" s="2"/>
      <c r="E189" s="2"/>
      <c r="F189" s="2"/>
      <c r="G189" s="2"/>
      <c r="H189" s="3"/>
      <c r="I189" s="2"/>
      <c r="J189" s="3"/>
      <c r="O189" s="1"/>
    </row>
    <row r="190" spans="2:15">
      <c r="B190" s="2"/>
      <c r="C190" s="2"/>
      <c r="D190" s="2"/>
      <c r="E190" s="2"/>
      <c r="F190" s="2"/>
      <c r="G190" s="2"/>
      <c r="H190" s="3"/>
      <c r="I190" s="2"/>
      <c r="J190" s="3"/>
      <c r="O190" s="1"/>
    </row>
    <row r="191" spans="2:15">
      <c r="B191" s="2"/>
      <c r="C191" s="2"/>
      <c r="D191" s="2"/>
      <c r="E191" s="2"/>
      <c r="F191" s="2"/>
      <c r="G191" s="2"/>
      <c r="H191" s="3"/>
      <c r="I191" s="2"/>
      <c r="J191" s="3"/>
      <c r="O191" s="1"/>
    </row>
    <row r="192" spans="2:15">
      <c r="B192" s="2"/>
      <c r="C192" s="2"/>
      <c r="D192" s="2"/>
      <c r="E192" s="2"/>
      <c r="F192" s="2"/>
      <c r="G192" s="2"/>
      <c r="H192" s="3"/>
      <c r="I192" s="2"/>
      <c r="J192" s="3"/>
      <c r="O192" s="1"/>
    </row>
    <row r="193" spans="2:15">
      <c r="B193" s="2"/>
      <c r="C193" s="2"/>
      <c r="D193" s="2"/>
      <c r="E193" s="2"/>
      <c r="F193" s="2"/>
      <c r="G193" s="2"/>
      <c r="H193" s="3"/>
      <c r="I193" s="2"/>
      <c r="J193" s="3"/>
      <c r="O193" s="1"/>
    </row>
    <row r="194" spans="2:15">
      <c r="B194" s="2"/>
      <c r="C194" s="2"/>
      <c r="D194" s="2"/>
      <c r="E194" s="2"/>
      <c r="F194" s="2"/>
      <c r="G194" s="2"/>
      <c r="H194" s="3"/>
      <c r="I194" s="2"/>
      <c r="J194" s="3"/>
      <c r="O194" s="1"/>
    </row>
    <row r="195" spans="2:15">
      <c r="B195" s="2"/>
      <c r="C195" s="2"/>
      <c r="D195" s="2"/>
      <c r="E195" s="2"/>
      <c r="F195" s="2"/>
      <c r="G195" s="2"/>
      <c r="H195" s="3"/>
      <c r="I195" s="2"/>
      <c r="J195" s="3"/>
      <c r="O195" s="1"/>
    </row>
    <row r="196" spans="2:15">
      <c r="B196" s="2"/>
      <c r="C196" s="2"/>
      <c r="D196" s="2"/>
      <c r="E196" s="2"/>
      <c r="F196" s="2"/>
      <c r="G196" s="2"/>
      <c r="H196" s="3"/>
      <c r="I196" s="2"/>
      <c r="J196" s="3"/>
      <c r="O196" s="1"/>
    </row>
    <row r="197" spans="2:15">
      <c r="B197" s="2"/>
      <c r="C197" s="2"/>
      <c r="D197" s="2"/>
      <c r="E197" s="2"/>
      <c r="F197" s="2"/>
      <c r="G197" s="2"/>
      <c r="H197" s="3"/>
      <c r="I197" s="2"/>
      <c r="J197" s="3"/>
      <c r="O197" s="1"/>
    </row>
    <row r="198" spans="2:15">
      <c r="B198" s="2"/>
      <c r="C198" s="2"/>
      <c r="D198" s="2"/>
      <c r="E198" s="2"/>
      <c r="F198" s="2"/>
      <c r="G198" s="2"/>
      <c r="H198" s="3"/>
      <c r="I198" s="2"/>
      <c r="J198" s="3"/>
      <c r="O198" s="1"/>
    </row>
    <row r="199" spans="2:15">
      <c r="B199" s="2"/>
      <c r="C199" s="2"/>
      <c r="D199" s="2"/>
      <c r="E199" s="2"/>
      <c r="F199" s="2"/>
      <c r="G199" s="2"/>
      <c r="H199" s="3"/>
      <c r="I199" s="2"/>
      <c r="J199" s="3"/>
      <c r="O199" s="1"/>
    </row>
    <row r="200" spans="2:15">
      <c r="B200" s="2"/>
      <c r="C200" s="2"/>
      <c r="D200" s="2"/>
      <c r="E200" s="2"/>
      <c r="F200" s="2"/>
      <c r="G200" s="2"/>
      <c r="H200" s="3"/>
      <c r="I200" s="2"/>
      <c r="J200" s="3"/>
      <c r="O200" s="1"/>
    </row>
    <row r="201" spans="2:15">
      <c r="B201" s="2"/>
      <c r="C201" s="2"/>
      <c r="D201" s="2"/>
      <c r="E201" s="2"/>
      <c r="F201" s="2"/>
      <c r="G201" s="2"/>
      <c r="H201" s="3"/>
      <c r="I201" s="2"/>
      <c r="J201" s="3"/>
      <c r="O201" s="1"/>
    </row>
    <row r="202" spans="2:15">
      <c r="B202" s="2"/>
      <c r="C202" s="2"/>
      <c r="D202" s="2"/>
      <c r="E202" s="2"/>
      <c r="F202" s="2"/>
      <c r="G202" s="2"/>
      <c r="H202" s="3"/>
      <c r="I202" s="2"/>
      <c r="J202" s="3"/>
      <c r="O202" s="1"/>
    </row>
    <row r="203" spans="2:15">
      <c r="B203" s="2"/>
      <c r="C203" s="2"/>
      <c r="D203" s="2"/>
      <c r="E203" s="2"/>
      <c r="F203" s="2"/>
      <c r="G203" s="2"/>
      <c r="H203" s="3"/>
      <c r="I203" s="2"/>
      <c r="J203" s="3"/>
      <c r="O203" s="1"/>
    </row>
    <row r="204" spans="2:15">
      <c r="B204" s="2"/>
      <c r="C204" s="2"/>
      <c r="D204" s="2"/>
      <c r="E204" s="2"/>
      <c r="F204" s="2"/>
      <c r="G204" s="2"/>
      <c r="H204" s="3"/>
      <c r="I204" s="2"/>
      <c r="J204" s="3"/>
      <c r="O204" s="1"/>
    </row>
    <row r="205" spans="2:15">
      <c r="B205" s="2"/>
      <c r="C205" s="2"/>
      <c r="D205" s="2"/>
      <c r="E205" s="2"/>
      <c r="F205" s="2"/>
      <c r="G205" s="2"/>
      <c r="H205" s="3"/>
      <c r="I205" s="2"/>
      <c r="J205" s="3"/>
      <c r="O205" s="1"/>
    </row>
    <row r="206" spans="2:15">
      <c r="B206" s="2"/>
      <c r="C206" s="2"/>
      <c r="D206" s="2"/>
      <c r="E206" s="2"/>
      <c r="F206" s="2"/>
      <c r="G206" s="2"/>
      <c r="H206" s="3"/>
      <c r="I206" s="2"/>
      <c r="J206" s="3"/>
      <c r="O206" s="1"/>
    </row>
    <row r="207" spans="2:15">
      <c r="B207" s="2"/>
      <c r="C207" s="2"/>
      <c r="D207" s="2"/>
      <c r="E207" s="2"/>
      <c r="F207" s="2"/>
      <c r="G207" s="2"/>
      <c r="H207" s="3"/>
      <c r="I207" s="2"/>
      <c r="J207" s="3"/>
      <c r="O207" s="1"/>
    </row>
    <row r="208" spans="2:15">
      <c r="B208" s="2"/>
      <c r="C208" s="2"/>
      <c r="D208" s="2"/>
      <c r="E208" s="2"/>
      <c r="F208" s="2"/>
      <c r="G208" s="2"/>
      <c r="H208" s="3"/>
      <c r="I208" s="2"/>
      <c r="J208" s="3"/>
      <c r="O208" s="1"/>
    </row>
    <row r="209" spans="2:15">
      <c r="B209" s="2"/>
      <c r="C209" s="2"/>
      <c r="D209" s="2"/>
      <c r="E209" s="2"/>
      <c r="F209" s="2"/>
      <c r="G209" s="2"/>
      <c r="H209" s="3"/>
      <c r="I209" s="2"/>
      <c r="J209" s="3"/>
      <c r="O209" s="1"/>
    </row>
    <row r="210" spans="2:15">
      <c r="B210" s="2"/>
      <c r="C210" s="2"/>
      <c r="D210" s="2"/>
      <c r="E210" s="2"/>
      <c r="F210" s="2"/>
      <c r="G210" s="2"/>
      <c r="H210" s="3"/>
      <c r="I210" s="2"/>
      <c r="J210" s="3"/>
      <c r="O210" s="1"/>
    </row>
    <row r="211" spans="2:15">
      <c r="B211" s="2"/>
      <c r="C211" s="2"/>
      <c r="D211" s="2"/>
      <c r="E211" s="2"/>
      <c r="F211" s="2"/>
      <c r="G211" s="2"/>
      <c r="H211" s="3"/>
      <c r="I211" s="2"/>
      <c r="J211" s="3"/>
      <c r="O211" s="1"/>
    </row>
    <row r="212" spans="2:15">
      <c r="B212" s="2"/>
      <c r="C212" s="2"/>
      <c r="D212" s="2"/>
      <c r="E212" s="2"/>
      <c r="F212" s="2"/>
      <c r="G212" s="2"/>
      <c r="H212" s="3"/>
      <c r="I212" s="2"/>
      <c r="J212" s="3"/>
      <c r="O212" s="1"/>
    </row>
    <row r="213" spans="2:15">
      <c r="B213" s="2"/>
      <c r="C213" s="2"/>
      <c r="D213" s="2"/>
      <c r="E213" s="2"/>
      <c r="F213" s="2"/>
      <c r="G213" s="2"/>
      <c r="H213" s="3"/>
      <c r="I213" s="2"/>
      <c r="J213" s="3"/>
      <c r="O213" s="1"/>
    </row>
    <row r="214" spans="2:15">
      <c r="B214" s="2"/>
      <c r="C214" s="2"/>
      <c r="D214" s="2"/>
      <c r="E214" s="2"/>
      <c r="F214" s="2"/>
      <c r="G214" s="2"/>
      <c r="H214" s="3"/>
      <c r="I214" s="2"/>
      <c r="J214" s="3"/>
      <c r="O214" s="1"/>
    </row>
    <row r="215" spans="2:15">
      <c r="B215" s="2"/>
      <c r="C215" s="2"/>
      <c r="D215" s="2"/>
      <c r="E215" s="2"/>
      <c r="F215" s="2"/>
      <c r="G215" s="2"/>
      <c r="H215" s="3"/>
      <c r="I215" s="2"/>
      <c r="J215" s="3"/>
      <c r="O215" s="1"/>
    </row>
    <row r="216" spans="2:15">
      <c r="B216" s="2"/>
      <c r="C216" s="2"/>
      <c r="D216" s="2"/>
      <c r="E216" s="2"/>
      <c r="F216" s="2"/>
      <c r="G216" s="2"/>
      <c r="H216" s="3"/>
      <c r="I216" s="2"/>
      <c r="J216" s="3"/>
      <c r="O216" s="1"/>
    </row>
    <row r="217" spans="2:15">
      <c r="B217" s="2"/>
      <c r="C217" s="2"/>
      <c r="D217" s="2"/>
      <c r="E217" s="2"/>
      <c r="F217" s="2"/>
      <c r="G217" s="2"/>
      <c r="H217" s="3"/>
      <c r="I217" s="2"/>
      <c r="J217" s="3"/>
      <c r="O217" s="1"/>
    </row>
    <row r="218" spans="2:15">
      <c r="B218" s="2"/>
      <c r="C218" s="2"/>
      <c r="D218" s="2"/>
      <c r="E218" s="2"/>
      <c r="F218" s="2"/>
      <c r="G218" s="2"/>
      <c r="H218" s="3"/>
      <c r="I218" s="2"/>
      <c r="J218" s="3"/>
      <c r="O218" s="1"/>
    </row>
    <row r="219" spans="2:15">
      <c r="B219" s="2"/>
      <c r="C219" s="2"/>
      <c r="D219" s="2"/>
      <c r="E219" s="2"/>
      <c r="F219" s="2"/>
      <c r="G219" s="2"/>
      <c r="H219" s="3"/>
      <c r="I219" s="2"/>
      <c r="J219" s="3"/>
      <c r="O219" s="1"/>
    </row>
    <row r="220" spans="2:15">
      <c r="B220" s="2"/>
      <c r="C220" s="2"/>
      <c r="D220" s="2"/>
      <c r="E220" s="2"/>
      <c r="F220" s="2"/>
      <c r="G220" s="2"/>
      <c r="H220" s="3"/>
      <c r="I220" s="2"/>
      <c r="J220" s="3"/>
      <c r="O220" s="1"/>
    </row>
    <row r="221" spans="2:15">
      <c r="B221" s="2"/>
      <c r="C221" s="2"/>
      <c r="D221" s="2"/>
      <c r="E221" s="2"/>
      <c r="F221" s="2"/>
      <c r="G221" s="2"/>
      <c r="H221" s="3"/>
      <c r="I221" s="2"/>
      <c r="J221" s="3"/>
      <c r="O221" s="1"/>
    </row>
    <row r="222" spans="2:15">
      <c r="B222" s="2"/>
      <c r="C222" s="2"/>
      <c r="D222" s="2"/>
      <c r="E222" s="2"/>
      <c r="F222" s="2"/>
      <c r="G222" s="2"/>
      <c r="H222" s="3"/>
      <c r="I222" s="2"/>
      <c r="J222" s="3"/>
      <c r="O222" s="1"/>
    </row>
    <row r="223" spans="2:15">
      <c r="B223" s="2"/>
      <c r="C223" s="2"/>
      <c r="D223" s="2"/>
      <c r="E223" s="2"/>
      <c r="F223" s="2"/>
      <c r="G223" s="2"/>
      <c r="H223" s="3"/>
      <c r="I223" s="2"/>
      <c r="J223" s="3"/>
      <c r="O223" s="1"/>
    </row>
    <row r="224" spans="2:15">
      <c r="B224" s="2"/>
      <c r="C224" s="2"/>
      <c r="D224" s="2"/>
      <c r="E224" s="2"/>
      <c r="F224" s="2"/>
      <c r="G224" s="2"/>
      <c r="H224" s="3"/>
      <c r="I224" s="2"/>
      <c r="J224" s="3"/>
      <c r="O224" s="1"/>
    </row>
    <row r="225" spans="2:15">
      <c r="B225" s="2"/>
      <c r="C225" s="2"/>
      <c r="D225" s="2"/>
      <c r="E225" s="2"/>
      <c r="F225" s="2"/>
      <c r="G225" s="2"/>
      <c r="H225" s="3"/>
      <c r="I225" s="2"/>
      <c r="J225" s="3"/>
      <c r="O225" s="1"/>
    </row>
    <row r="226" spans="2:15">
      <c r="B226" s="2"/>
      <c r="C226" s="2"/>
      <c r="D226" s="2"/>
      <c r="E226" s="2"/>
      <c r="F226" s="2"/>
      <c r="G226" s="2"/>
      <c r="H226" s="3"/>
      <c r="I226" s="2"/>
      <c r="J226" s="3"/>
      <c r="O226" s="1"/>
    </row>
    <row r="227" spans="2:15">
      <c r="B227" s="2"/>
      <c r="C227" s="2"/>
      <c r="D227" s="2"/>
      <c r="E227" s="2"/>
      <c r="F227" s="2"/>
      <c r="G227" s="2"/>
      <c r="H227" s="3"/>
      <c r="I227" s="2"/>
      <c r="J227" s="3"/>
      <c r="O227" s="1"/>
    </row>
    <row r="228" spans="2:15">
      <c r="B228" s="2"/>
      <c r="C228" s="2"/>
      <c r="D228" s="2"/>
      <c r="E228" s="2"/>
      <c r="F228" s="2"/>
      <c r="G228" s="2"/>
      <c r="H228" s="3"/>
      <c r="I228" s="2"/>
      <c r="J228" s="3"/>
      <c r="O228" s="1"/>
    </row>
    <row r="229" spans="2:15">
      <c r="B229" s="2"/>
      <c r="C229" s="2"/>
      <c r="D229" s="2"/>
      <c r="E229" s="2"/>
      <c r="F229" s="2"/>
      <c r="G229" s="2"/>
      <c r="H229" s="3"/>
      <c r="I229" s="2"/>
      <c r="J229" s="3"/>
      <c r="O229" s="1"/>
    </row>
    <row r="230" spans="2:15">
      <c r="B230" s="2"/>
      <c r="C230" s="2"/>
      <c r="D230" s="2"/>
      <c r="E230" s="2"/>
      <c r="F230" s="2"/>
      <c r="G230" s="2"/>
      <c r="H230" s="3"/>
      <c r="I230" s="2"/>
      <c r="J230" s="3"/>
      <c r="O230" s="1"/>
    </row>
    <row r="231" spans="2:15">
      <c r="B231" s="2"/>
      <c r="C231" s="2"/>
      <c r="D231" s="2"/>
      <c r="E231" s="2"/>
      <c r="F231" s="2"/>
      <c r="G231" s="2"/>
      <c r="H231" s="3"/>
      <c r="I231" s="2"/>
      <c r="J231" s="3"/>
      <c r="O231" s="1"/>
    </row>
    <row r="232" spans="2:15">
      <c r="B232" s="2"/>
      <c r="C232" s="2"/>
      <c r="D232" s="2"/>
      <c r="E232" s="2"/>
      <c r="F232" s="2"/>
      <c r="G232" s="2"/>
      <c r="H232" s="3"/>
      <c r="I232" s="2"/>
      <c r="J232" s="3"/>
      <c r="O232" s="1"/>
    </row>
    <row r="233" spans="2:15">
      <c r="B233" s="2"/>
      <c r="C233" s="2"/>
      <c r="D233" s="2"/>
      <c r="E233" s="2"/>
      <c r="F233" s="2"/>
      <c r="G233" s="2"/>
      <c r="H233" s="3"/>
      <c r="I233" s="2"/>
      <c r="J233" s="3"/>
      <c r="O233" s="1"/>
    </row>
    <row r="234" spans="2:15">
      <c r="B234" s="2"/>
      <c r="C234" s="2"/>
      <c r="D234" s="2"/>
      <c r="E234" s="2"/>
      <c r="F234" s="2"/>
      <c r="G234" s="2"/>
      <c r="H234" s="3"/>
      <c r="I234" s="2"/>
      <c r="J234" s="3"/>
      <c r="O234" s="1"/>
    </row>
    <row r="235" spans="2:15">
      <c r="B235" s="2"/>
      <c r="C235" s="2"/>
      <c r="D235" s="2"/>
      <c r="E235" s="2"/>
      <c r="F235" s="2"/>
      <c r="G235" s="2"/>
      <c r="H235" s="3"/>
      <c r="I235" s="2"/>
      <c r="J235" s="3"/>
      <c r="O235" s="1"/>
    </row>
    <row r="236" spans="2:15">
      <c r="B236" s="2"/>
      <c r="C236" s="2"/>
      <c r="D236" s="2"/>
      <c r="E236" s="2"/>
      <c r="F236" s="2"/>
      <c r="G236" s="2"/>
      <c r="H236" s="3"/>
      <c r="I236" s="2"/>
      <c r="J236" s="3"/>
      <c r="O236" s="1"/>
    </row>
    <row r="237" spans="2:15">
      <c r="B237" s="2"/>
      <c r="C237" s="2"/>
      <c r="D237" s="2"/>
      <c r="E237" s="2"/>
      <c r="F237" s="2"/>
      <c r="G237" s="2"/>
      <c r="H237" s="3"/>
      <c r="I237" s="2"/>
      <c r="J237" s="3"/>
      <c r="O237" s="1"/>
    </row>
    <row r="238" spans="2:15">
      <c r="B238" s="2"/>
      <c r="C238" s="2"/>
      <c r="D238" s="2"/>
      <c r="E238" s="2"/>
      <c r="F238" s="2"/>
      <c r="G238" s="2"/>
      <c r="H238" s="3"/>
      <c r="I238" s="2"/>
      <c r="J238" s="3"/>
      <c r="O238" s="1"/>
    </row>
    <row r="239" spans="2:15">
      <c r="B239" s="2"/>
      <c r="C239" s="2"/>
      <c r="D239" s="2"/>
      <c r="E239" s="2"/>
      <c r="F239" s="2"/>
      <c r="G239" s="2"/>
      <c r="H239" s="3"/>
      <c r="I239" s="2"/>
      <c r="J239" s="3"/>
      <c r="O239" s="1"/>
    </row>
    <row r="240" spans="2:15">
      <c r="B240" s="2"/>
      <c r="C240" s="2"/>
      <c r="D240" s="2"/>
      <c r="E240" s="2"/>
      <c r="F240" s="2"/>
      <c r="G240" s="2"/>
      <c r="H240" s="3"/>
      <c r="I240" s="2"/>
      <c r="J240" s="3"/>
      <c r="O240" s="1"/>
    </row>
    <row r="241" spans="2:15">
      <c r="B241" s="2"/>
      <c r="C241" s="2"/>
      <c r="D241" s="2"/>
      <c r="E241" s="2"/>
      <c r="F241" s="2"/>
      <c r="G241" s="2"/>
      <c r="H241" s="3"/>
      <c r="I241" s="2"/>
      <c r="J241" s="3"/>
      <c r="O241" s="1"/>
    </row>
    <row r="242" spans="2:15">
      <c r="B242" s="2"/>
      <c r="C242" s="2"/>
      <c r="D242" s="2"/>
      <c r="E242" s="2"/>
      <c r="F242" s="2"/>
      <c r="G242" s="2"/>
      <c r="H242" s="3"/>
      <c r="I242" s="2"/>
      <c r="J242" s="3"/>
      <c r="O242" s="1"/>
    </row>
    <row r="243" spans="2:15">
      <c r="B243" s="2"/>
      <c r="C243" s="2"/>
      <c r="D243" s="2"/>
      <c r="E243" s="2"/>
      <c r="F243" s="2"/>
      <c r="G243" s="2"/>
      <c r="H243" s="3"/>
      <c r="I243" s="2"/>
      <c r="J243" s="3"/>
      <c r="O243" s="1"/>
    </row>
    <row r="244" spans="2:15">
      <c r="B244" s="2"/>
      <c r="C244" s="2"/>
      <c r="D244" s="2"/>
      <c r="E244" s="2"/>
      <c r="F244" s="2"/>
      <c r="G244" s="2"/>
      <c r="H244" s="3"/>
      <c r="I244" s="2"/>
      <c r="J244" s="3"/>
      <c r="O244" s="1"/>
    </row>
    <row r="245" spans="2:15">
      <c r="B245" s="2"/>
      <c r="C245" s="2"/>
      <c r="D245" s="2"/>
      <c r="E245" s="2"/>
      <c r="F245" s="2"/>
      <c r="G245" s="2"/>
      <c r="H245" s="3"/>
      <c r="I245" s="2"/>
      <c r="J245" s="3"/>
      <c r="O245" s="1"/>
    </row>
    <row r="246" spans="2:15">
      <c r="B246" s="2"/>
      <c r="C246" s="2"/>
      <c r="D246" s="2"/>
      <c r="E246" s="2"/>
      <c r="F246" s="2"/>
      <c r="G246" s="2"/>
      <c r="H246" s="3"/>
      <c r="I246" s="2"/>
      <c r="J246" s="3"/>
      <c r="O246" s="1"/>
    </row>
    <row r="247" spans="2:15">
      <c r="B247" s="2"/>
      <c r="C247" s="2"/>
      <c r="D247" s="2"/>
      <c r="E247" s="2"/>
      <c r="F247" s="2"/>
      <c r="G247" s="2"/>
      <c r="H247" s="3"/>
      <c r="I247" s="2"/>
      <c r="J247" s="3"/>
      <c r="O247" s="1"/>
    </row>
    <row r="248" spans="2:15">
      <c r="B248" s="2"/>
      <c r="C248" s="2"/>
      <c r="D248" s="2"/>
      <c r="E248" s="2"/>
      <c r="F248" s="2"/>
      <c r="G248" s="2"/>
      <c r="H248" s="3"/>
      <c r="I248" s="2"/>
      <c r="J248" s="3"/>
      <c r="O248" s="1"/>
    </row>
    <row r="249" spans="2:15">
      <c r="B249" s="2"/>
      <c r="C249" s="2"/>
      <c r="D249" s="2"/>
      <c r="E249" s="2"/>
      <c r="F249" s="2"/>
      <c r="G249" s="2"/>
      <c r="H249" s="3"/>
      <c r="I249" s="2"/>
      <c r="J249" s="3"/>
      <c r="O249" s="1"/>
    </row>
    <row r="250" spans="2:15">
      <c r="B250" s="2"/>
      <c r="C250" s="2"/>
      <c r="D250" s="2"/>
      <c r="E250" s="2"/>
      <c r="F250" s="2"/>
      <c r="G250" s="2"/>
      <c r="H250" s="3"/>
      <c r="I250" s="2"/>
      <c r="J250" s="3"/>
      <c r="O250" s="1"/>
    </row>
    <row r="251" spans="2:15">
      <c r="B251" s="2"/>
      <c r="C251" s="2"/>
      <c r="D251" s="2"/>
      <c r="E251" s="2"/>
      <c r="F251" s="2"/>
      <c r="G251" s="2"/>
      <c r="H251" s="3"/>
      <c r="I251" s="2"/>
      <c r="J251" s="3"/>
      <c r="O251" s="1"/>
    </row>
    <row r="252" spans="2:15">
      <c r="B252" s="2"/>
      <c r="C252" s="2"/>
      <c r="D252" s="2"/>
      <c r="E252" s="2"/>
      <c r="F252" s="2"/>
      <c r="G252" s="2"/>
      <c r="H252" s="3"/>
      <c r="I252" s="2"/>
      <c r="J252" s="3"/>
      <c r="O252" s="1"/>
    </row>
    <row r="253" spans="2:15">
      <c r="B253" s="2"/>
      <c r="C253" s="2"/>
      <c r="D253" s="2"/>
      <c r="E253" s="2"/>
      <c r="F253" s="2"/>
      <c r="G253" s="2"/>
      <c r="H253" s="3"/>
      <c r="I253" s="2"/>
      <c r="J253" s="3"/>
      <c r="O253" s="1"/>
    </row>
    <row r="254" spans="2:15">
      <c r="B254" s="2"/>
      <c r="C254" s="2"/>
      <c r="D254" s="2"/>
      <c r="E254" s="2"/>
      <c r="F254" s="2"/>
      <c r="G254" s="2"/>
      <c r="H254" s="3"/>
      <c r="I254" s="2"/>
      <c r="J254" s="3"/>
      <c r="O254" s="1"/>
    </row>
    <row r="255" spans="2:15">
      <c r="B255" s="2"/>
      <c r="C255" s="2"/>
      <c r="D255" s="2"/>
      <c r="E255" s="2"/>
      <c r="F255" s="2"/>
      <c r="G255" s="2"/>
      <c r="H255" s="3"/>
      <c r="I255" s="2"/>
      <c r="J255" s="3"/>
      <c r="O255" s="1"/>
    </row>
    <row r="256" spans="2:15">
      <c r="B256" s="2"/>
      <c r="C256" s="2"/>
      <c r="D256" s="2"/>
      <c r="E256" s="2"/>
      <c r="F256" s="2"/>
      <c r="G256" s="2"/>
      <c r="H256" s="3"/>
      <c r="I256" s="2"/>
      <c r="J256" s="3"/>
      <c r="O256" s="1"/>
    </row>
    <row r="257" spans="2:15">
      <c r="B257" s="2"/>
      <c r="C257" s="2"/>
      <c r="D257" s="2"/>
      <c r="E257" s="2"/>
      <c r="F257" s="2"/>
      <c r="G257" s="2"/>
      <c r="H257" s="3"/>
      <c r="I257" s="2"/>
      <c r="J257" s="3"/>
      <c r="O257" s="1"/>
    </row>
    <row r="258" spans="2:15">
      <c r="B258" s="2"/>
      <c r="C258" s="2"/>
      <c r="D258" s="2"/>
      <c r="E258" s="2"/>
      <c r="F258" s="2"/>
      <c r="G258" s="2"/>
      <c r="H258" s="3"/>
      <c r="I258" s="2"/>
      <c r="J258" s="3"/>
      <c r="O258" s="1"/>
    </row>
    <row r="259" spans="2:15">
      <c r="B259" s="2"/>
      <c r="C259" s="2"/>
      <c r="D259" s="2"/>
      <c r="E259" s="2"/>
      <c r="F259" s="2"/>
      <c r="G259" s="2"/>
      <c r="H259" s="3"/>
      <c r="I259" s="2"/>
      <c r="J259" s="3"/>
      <c r="O259" s="1"/>
    </row>
    <row r="260" spans="2:15">
      <c r="B260" s="2"/>
      <c r="C260" s="2"/>
      <c r="D260" s="2"/>
      <c r="E260" s="2"/>
      <c r="F260" s="2"/>
      <c r="G260" s="2"/>
      <c r="H260" s="3"/>
      <c r="I260" s="2"/>
      <c r="J260" s="3"/>
      <c r="O260" s="1"/>
    </row>
    <row r="261" spans="2:15">
      <c r="B261" s="2"/>
      <c r="C261" s="2"/>
      <c r="D261" s="2"/>
      <c r="E261" s="2"/>
      <c r="F261" s="2"/>
      <c r="G261" s="2"/>
      <c r="H261" s="3"/>
      <c r="I261" s="2"/>
      <c r="J261" s="3"/>
      <c r="O261" s="1"/>
    </row>
    <row r="262" spans="2:15">
      <c r="B262" s="2"/>
      <c r="C262" s="2"/>
      <c r="D262" s="2"/>
      <c r="E262" s="2"/>
      <c r="F262" s="2"/>
      <c r="G262" s="2"/>
      <c r="H262" s="3"/>
      <c r="I262" s="2"/>
      <c r="J262" s="3"/>
      <c r="O262" s="1"/>
    </row>
    <row r="263" spans="2:15">
      <c r="B263" s="2"/>
      <c r="C263" s="2"/>
      <c r="D263" s="2"/>
      <c r="E263" s="2"/>
      <c r="F263" s="2"/>
      <c r="G263" s="2"/>
      <c r="H263" s="3"/>
      <c r="I263" s="2"/>
      <c r="J263" s="3"/>
      <c r="O263" s="1"/>
    </row>
    <row r="264" spans="2:15">
      <c r="B264" s="2"/>
      <c r="C264" s="2"/>
      <c r="D264" s="2"/>
      <c r="E264" s="2"/>
      <c r="F264" s="2"/>
      <c r="G264" s="2"/>
      <c r="H264" s="3"/>
      <c r="I264" s="2"/>
      <c r="J264" s="3"/>
      <c r="O264" s="1"/>
    </row>
    <row r="265" spans="2:15">
      <c r="B265" s="2"/>
      <c r="C265" s="2"/>
      <c r="D265" s="2"/>
      <c r="E265" s="2"/>
      <c r="F265" s="2"/>
      <c r="G265" s="2"/>
      <c r="H265" s="3"/>
      <c r="I265" s="2"/>
      <c r="J265" s="3"/>
      <c r="O265" s="1"/>
    </row>
    <row r="266" spans="2:15">
      <c r="B266" s="2"/>
      <c r="C266" s="2"/>
      <c r="D266" s="2"/>
      <c r="E266" s="2"/>
      <c r="F266" s="2"/>
      <c r="G266" s="2"/>
      <c r="H266" s="3"/>
      <c r="I266" s="2"/>
      <c r="J266" s="3"/>
      <c r="O266" s="1"/>
    </row>
    <row r="267" spans="2:15">
      <c r="B267" s="2"/>
      <c r="C267" s="2"/>
      <c r="D267" s="2"/>
      <c r="E267" s="2"/>
      <c r="F267" s="2"/>
      <c r="G267" s="2"/>
      <c r="H267" s="3"/>
      <c r="I267" s="2"/>
      <c r="J267" s="3"/>
      <c r="O267" s="1"/>
    </row>
    <row r="268" spans="2:15">
      <c r="B268" s="2"/>
      <c r="C268" s="2"/>
      <c r="D268" s="2"/>
      <c r="E268" s="2"/>
      <c r="F268" s="2"/>
      <c r="G268" s="2"/>
      <c r="H268" s="3"/>
      <c r="I268" s="2"/>
      <c r="J268" s="3"/>
      <c r="O268" s="1"/>
    </row>
    <row r="269" spans="2:15">
      <c r="B269" s="2"/>
      <c r="C269" s="2"/>
      <c r="D269" s="2"/>
      <c r="E269" s="2"/>
      <c r="F269" s="2"/>
      <c r="G269" s="2"/>
      <c r="H269" s="3"/>
      <c r="I269" s="2"/>
      <c r="J269" s="3"/>
      <c r="O269" s="1"/>
    </row>
    <row r="270" spans="2:15">
      <c r="B270" s="2"/>
      <c r="C270" s="2"/>
      <c r="D270" s="2"/>
      <c r="E270" s="2"/>
      <c r="F270" s="2"/>
      <c r="G270" s="2"/>
      <c r="H270" s="3"/>
      <c r="I270" s="2"/>
      <c r="J270" s="3"/>
      <c r="O270" s="1"/>
    </row>
    <row r="271" spans="2:15">
      <c r="B271" s="2"/>
      <c r="C271" s="2"/>
      <c r="D271" s="2"/>
      <c r="E271" s="2"/>
      <c r="F271" s="2"/>
      <c r="G271" s="2"/>
      <c r="H271" s="3"/>
      <c r="I271" s="2"/>
      <c r="J271" s="3"/>
      <c r="O271" s="1"/>
    </row>
    <row r="272" spans="2:15">
      <c r="B272" s="2"/>
      <c r="C272" s="2"/>
      <c r="D272" s="2"/>
      <c r="E272" s="2"/>
      <c r="F272" s="2"/>
      <c r="G272" s="2"/>
      <c r="H272" s="3"/>
      <c r="I272" s="2"/>
      <c r="J272" s="3"/>
      <c r="O272" s="1"/>
    </row>
    <row r="273" spans="2:15">
      <c r="B273" s="2"/>
      <c r="C273" s="2"/>
      <c r="D273" s="2"/>
      <c r="E273" s="2"/>
      <c r="F273" s="2"/>
      <c r="G273" s="2"/>
      <c r="H273" s="3"/>
      <c r="I273" s="2"/>
      <c r="J273" s="3"/>
      <c r="O273" s="1"/>
    </row>
    <row r="274" spans="2:15">
      <c r="B274" s="2"/>
      <c r="C274" s="2"/>
      <c r="D274" s="2"/>
      <c r="E274" s="2"/>
      <c r="F274" s="2"/>
      <c r="G274" s="2"/>
      <c r="H274" s="3"/>
      <c r="I274" s="2"/>
      <c r="J274" s="3"/>
      <c r="O274" s="1"/>
    </row>
    <row r="275" spans="2:15">
      <c r="B275" s="2"/>
      <c r="C275" s="2"/>
      <c r="D275" s="2"/>
      <c r="E275" s="2"/>
      <c r="F275" s="2"/>
      <c r="G275" s="2"/>
      <c r="H275" s="3"/>
      <c r="I275" s="2"/>
      <c r="J275" s="3"/>
      <c r="O275" s="1"/>
    </row>
    <row r="276" spans="2:15">
      <c r="B276" s="2"/>
      <c r="C276" s="2"/>
      <c r="D276" s="2"/>
      <c r="E276" s="2"/>
      <c r="F276" s="2"/>
      <c r="G276" s="2"/>
      <c r="H276" s="3"/>
      <c r="I276" s="2"/>
      <c r="J276" s="3"/>
      <c r="O276" s="1"/>
    </row>
    <row r="277" spans="2:15">
      <c r="B277" s="2"/>
      <c r="C277" s="2"/>
      <c r="D277" s="2"/>
      <c r="E277" s="2"/>
      <c r="F277" s="2"/>
      <c r="G277" s="2"/>
      <c r="H277" s="3"/>
      <c r="I277" s="2"/>
      <c r="J277" s="3"/>
      <c r="O277" s="1"/>
    </row>
    <row r="278" spans="2:15">
      <c r="B278" s="2"/>
      <c r="C278" s="2"/>
      <c r="D278" s="2"/>
      <c r="E278" s="2"/>
      <c r="F278" s="2"/>
      <c r="G278" s="2"/>
      <c r="H278" s="3"/>
      <c r="I278" s="2"/>
      <c r="J278" s="3"/>
      <c r="O278" s="1"/>
    </row>
    <row r="279" spans="2:15">
      <c r="B279" s="2"/>
      <c r="C279" s="2"/>
      <c r="D279" s="2"/>
      <c r="E279" s="2"/>
      <c r="F279" s="2"/>
      <c r="G279" s="2"/>
      <c r="H279" s="3"/>
      <c r="I279" s="2"/>
      <c r="J279" s="3"/>
      <c r="O279" s="1"/>
    </row>
    <row r="280" spans="2:15">
      <c r="B280" s="2"/>
      <c r="C280" s="2"/>
      <c r="D280" s="2"/>
      <c r="E280" s="2"/>
      <c r="F280" s="2"/>
      <c r="G280" s="2"/>
      <c r="H280" s="3"/>
      <c r="I280" s="2"/>
      <c r="J280" s="3"/>
      <c r="O280" s="1"/>
    </row>
    <row r="281" spans="2:15">
      <c r="B281" s="2"/>
      <c r="C281" s="2"/>
      <c r="D281" s="2"/>
      <c r="E281" s="2"/>
      <c r="F281" s="2"/>
      <c r="G281" s="2"/>
      <c r="H281" s="3"/>
      <c r="I281" s="2"/>
      <c r="J281" s="3"/>
      <c r="O281" s="1"/>
    </row>
    <row r="282" spans="2:15">
      <c r="B282" s="2"/>
      <c r="C282" s="2"/>
      <c r="D282" s="2"/>
      <c r="E282" s="2"/>
      <c r="F282" s="2"/>
      <c r="G282" s="2"/>
      <c r="H282" s="3"/>
      <c r="I282" s="2"/>
      <c r="J282" s="3"/>
      <c r="O282" s="1"/>
    </row>
    <row r="283" spans="2:15">
      <c r="B283" s="2"/>
      <c r="C283" s="2"/>
      <c r="D283" s="2"/>
      <c r="E283" s="2"/>
      <c r="F283" s="2"/>
      <c r="G283" s="2"/>
      <c r="H283" s="3"/>
      <c r="I283" s="2"/>
      <c r="J283" s="3"/>
      <c r="O283" s="1"/>
    </row>
    <row r="284" spans="2:15">
      <c r="B284" s="2"/>
      <c r="C284" s="2"/>
      <c r="D284" s="2"/>
      <c r="E284" s="2"/>
      <c r="F284" s="2"/>
      <c r="G284" s="2"/>
      <c r="H284" s="3"/>
      <c r="I284" s="2"/>
      <c r="J284" s="3"/>
      <c r="O284" s="1"/>
    </row>
    <row r="285" spans="2:15">
      <c r="B285" s="2"/>
      <c r="C285" s="2"/>
      <c r="D285" s="2"/>
      <c r="E285" s="2"/>
      <c r="F285" s="2"/>
      <c r="G285" s="2"/>
      <c r="H285" s="3"/>
      <c r="I285" s="2"/>
      <c r="J285" s="3"/>
      <c r="O285" s="1"/>
    </row>
    <row r="286" spans="2:15">
      <c r="B286" s="2"/>
      <c r="C286" s="2"/>
      <c r="D286" s="2"/>
      <c r="E286" s="2"/>
      <c r="F286" s="2"/>
      <c r="G286" s="2"/>
      <c r="H286" s="3"/>
      <c r="I286" s="2"/>
      <c r="J286" s="3"/>
      <c r="O286" s="1"/>
    </row>
    <row r="287" spans="2:15">
      <c r="B287" s="2"/>
      <c r="C287" s="2"/>
      <c r="D287" s="2"/>
      <c r="E287" s="2"/>
      <c r="F287" s="2"/>
      <c r="G287" s="2"/>
      <c r="H287" s="3"/>
      <c r="I287" s="2"/>
      <c r="J287" s="3"/>
      <c r="O287" s="1"/>
    </row>
    <row r="288" spans="2:15">
      <c r="B288" s="2"/>
      <c r="C288" s="2"/>
      <c r="D288" s="2"/>
      <c r="E288" s="2"/>
      <c r="F288" s="2"/>
      <c r="G288" s="2"/>
      <c r="H288" s="3"/>
      <c r="I288" s="2"/>
      <c r="J288" s="3"/>
      <c r="O288" s="1"/>
    </row>
    <row r="289" spans="2:15">
      <c r="B289" s="2"/>
      <c r="C289" s="2"/>
      <c r="D289" s="2"/>
      <c r="E289" s="2"/>
      <c r="F289" s="2"/>
      <c r="G289" s="2"/>
      <c r="H289" s="3"/>
      <c r="I289" s="2"/>
      <c r="J289" s="3"/>
      <c r="O289" s="1"/>
    </row>
    <row r="290" spans="2:15">
      <c r="B290" s="2"/>
      <c r="C290" s="2"/>
      <c r="D290" s="2"/>
      <c r="E290" s="2"/>
      <c r="F290" s="2"/>
      <c r="G290" s="2"/>
      <c r="H290" s="3"/>
      <c r="I290" s="2"/>
      <c r="J290" s="3"/>
      <c r="O290" s="1"/>
    </row>
    <row r="291" spans="2:15">
      <c r="B291" s="2"/>
      <c r="C291" s="2"/>
      <c r="D291" s="2"/>
      <c r="E291" s="2"/>
      <c r="F291" s="2"/>
      <c r="G291" s="2"/>
      <c r="H291" s="3"/>
      <c r="I291" s="2"/>
      <c r="J291" s="3"/>
      <c r="O291" s="1"/>
    </row>
    <row r="292" spans="2:15">
      <c r="B292" s="2"/>
      <c r="C292" s="2"/>
      <c r="D292" s="2"/>
      <c r="E292" s="2"/>
      <c r="F292" s="2"/>
      <c r="G292" s="2"/>
      <c r="H292" s="3"/>
      <c r="I292" s="2"/>
      <c r="J292" s="3"/>
      <c r="O292" s="1"/>
    </row>
    <row r="293" spans="2:15">
      <c r="B293" s="2"/>
      <c r="C293" s="2"/>
      <c r="D293" s="2"/>
      <c r="E293" s="2"/>
      <c r="F293" s="2"/>
      <c r="G293" s="2"/>
      <c r="H293" s="3"/>
      <c r="I293" s="2"/>
      <c r="J293" s="3"/>
      <c r="O293" s="1"/>
    </row>
    <row r="294" spans="2:15">
      <c r="B294" s="2"/>
      <c r="C294" s="2"/>
      <c r="D294" s="2"/>
      <c r="E294" s="2"/>
      <c r="F294" s="2"/>
      <c r="G294" s="2"/>
      <c r="H294" s="3"/>
      <c r="I294" s="2"/>
      <c r="J294" s="3"/>
      <c r="O294" s="1"/>
    </row>
    <row r="295" spans="2:15">
      <c r="B295" s="2"/>
      <c r="C295" s="2"/>
      <c r="D295" s="2"/>
      <c r="E295" s="2"/>
      <c r="F295" s="2"/>
      <c r="G295" s="2"/>
      <c r="H295" s="3"/>
      <c r="I295" s="2"/>
      <c r="J295" s="3"/>
      <c r="O295" s="1"/>
    </row>
    <row r="296" spans="2:15">
      <c r="B296" s="2"/>
      <c r="C296" s="2"/>
      <c r="D296" s="2"/>
      <c r="E296" s="2"/>
      <c r="F296" s="2"/>
      <c r="G296" s="2"/>
      <c r="H296" s="3"/>
      <c r="I296" s="2"/>
      <c r="J296" s="3"/>
      <c r="O296" s="1"/>
    </row>
    <row r="297" spans="2:15">
      <c r="B297" s="2"/>
      <c r="C297" s="2"/>
      <c r="D297" s="2"/>
      <c r="E297" s="2"/>
      <c r="F297" s="2"/>
      <c r="G297" s="2"/>
      <c r="H297" s="3"/>
      <c r="I297" s="2"/>
      <c r="J297" s="3"/>
      <c r="O297" s="1"/>
    </row>
    <row r="298" spans="2:15">
      <c r="B298" s="2"/>
      <c r="C298" s="2"/>
      <c r="D298" s="2"/>
      <c r="E298" s="2"/>
      <c r="F298" s="2"/>
      <c r="G298" s="2"/>
      <c r="H298" s="3"/>
      <c r="I298" s="2"/>
      <c r="J298" s="3"/>
      <c r="O298" s="1"/>
    </row>
    <row r="299" spans="2:15">
      <c r="B299" s="2"/>
      <c r="C299" s="2"/>
      <c r="D299" s="2"/>
      <c r="E299" s="2"/>
      <c r="F299" s="2"/>
      <c r="G299" s="2"/>
      <c r="H299" s="3"/>
      <c r="I299" s="2"/>
      <c r="J299" s="3"/>
      <c r="O299" s="1"/>
    </row>
    <row r="300" spans="2:15">
      <c r="B300" s="2"/>
      <c r="C300" s="2"/>
      <c r="D300" s="2"/>
      <c r="E300" s="2"/>
      <c r="F300" s="2"/>
      <c r="G300" s="2"/>
      <c r="H300" s="3"/>
      <c r="I300" s="2"/>
      <c r="J300" s="3"/>
      <c r="O300" s="1"/>
    </row>
    <row r="301" spans="2:15">
      <c r="B301" s="2"/>
      <c r="C301" s="2"/>
      <c r="D301" s="2"/>
      <c r="E301" s="2"/>
      <c r="F301" s="2"/>
      <c r="G301" s="2"/>
      <c r="H301" s="3"/>
      <c r="I301" s="2"/>
      <c r="J301" s="3"/>
      <c r="O301" s="1"/>
    </row>
    <row r="302" spans="2:15">
      <c r="B302" s="2"/>
      <c r="C302" s="2"/>
      <c r="D302" s="2"/>
      <c r="E302" s="2"/>
      <c r="F302" s="2"/>
      <c r="G302" s="2"/>
      <c r="H302" s="3"/>
      <c r="I302" s="2"/>
      <c r="J302" s="3"/>
      <c r="O302" s="1"/>
    </row>
    <row r="303" spans="2:15">
      <c r="B303" s="2"/>
      <c r="C303" s="2"/>
      <c r="D303" s="2"/>
      <c r="E303" s="2"/>
      <c r="F303" s="2"/>
      <c r="G303" s="2"/>
      <c r="H303" s="3"/>
      <c r="I303" s="2"/>
      <c r="J303" s="3"/>
      <c r="O303" s="1"/>
    </row>
    <row r="304" spans="2:15">
      <c r="B304" s="2"/>
      <c r="C304" s="2"/>
      <c r="D304" s="2"/>
      <c r="E304" s="2"/>
      <c r="F304" s="2"/>
      <c r="G304" s="2"/>
      <c r="H304" s="3"/>
      <c r="I304" s="2"/>
      <c r="J304" s="3"/>
      <c r="O304" s="1"/>
    </row>
    <row r="305" spans="2:15">
      <c r="B305" s="2"/>
      <c r="C305" s="2"/>
      <c r="D305" s="2"/>
      <c r="E305" s="2"/>
      <c r="F305" s="2"/>
      <c r="G305" s="2"/>
      <c r="H305" s="3"/>
      <c r="I305" s="2"/>
      <c r="J305" s="3"/>
      <c r="O305" s="1"/>
    </row>
    <row r="306" spans="2:15">
      <c r="B306" s="2"/>
      <c r="C306" s="2"/>
      <c r="D306" s="2"/>
      <c r="E306" s="2"/>
      <c r="F306" s="2"/>
      <c r="G306" s="2"/>
      <c r="H306" s="3"/>
      <c r="I306" s="2"/>
      <c r="J306" s="3"/>
      <c r="O306" s="1"/>
    </row>
    <row r="307" spans="2:15">
      <c r="B307" s="2"/>
      <c r="C307" s="2"/>
      <c r="D307" s="2"/>
      <c r="E307" s="2"/>
      <c r="F307" s="2"/>
      <c r="G307" s="2"/>
      <c r="H307" s="3"/>
      <c r="I307" s="2"/>
      <c r="J307" s="3"/>
      <c r="O307" s="1"/>
    </row>
    <row r="308" spans="2:15">
      <c r="B308" s="2"/>
      <c r="C308" s="2"/>
      <c r="D308" s="2"/>
      <c r="E308" s="2"/>
      <c r="F308" s="2"/>
      <c r="G308" s="2"/>
      <c r="H308" s="3"/>
      <c r="I308" s="2"/>
      <c r="J308" s="3"/>
      <c r="O308" s="1"/>
    </row>
    <row r="309" spans="2:15">
      <c r="B309" s="2"/>
      <c r="C309" s="2"/>
      <c r="D309" s="2"/>
      <c r="E309" s="2"/>
      <c r="F309" s="2"/>
      <c r="G309" s="2"/>
      <c r="H309" s="3"/>
      <c r="I309" s="2"/>
      <c r="J309" s="3"/>
      <c r="O309" s="1"/>
    </row>
    <row r="310" spans="2:15">
      <c r="B310" s="2"/>
      <c r="C310" s="2"/>
      <c r="D310" s="2"/>
      <c r="E310" s="2"/>
      <c r="F310" s="2"/>
      <c r="G310" s="2"/>
      <c r="H310" s="3"/>
      <c r="I310" s="2"/>
      <c r="J310" s="3"/>
      <c r="O310" s="1"/>
    </row>
    <row r="311" spans="2:15">
      <c r="B311" s="2"/>
      <c r="C311" s="2"/>
      <c r="D311" s="2"/>
      <c r="E311" s="2"/>
      <c r="F311" s="2"/>
      <c r="G311" s="2"/>
      <c r="H311" s="3"/>
      <c r="I311" s="2"/>
      <c r="J311" s="3"/>
      <c r="O311" s="1"/>
    </row>
    <row r="312" spans="2:15">
      <c r="B312" s="2"/>
      <c r="C312" s="2"/>
      <c r="D312" s="2"/>
      <c r="E312" s="2"/>
      <c r="F312" s="2"/>
      <c r="G312" s="2"/>
      <c r="H312" s="3"/>
      <c r="I312" s="2"/>
      <c r="J312" s="3"/>
      <c r="O312" s="1"/>
    </row>
    <row r="313" spans="2:15">
      <c r="B313" s="2"/>
      <c r="C313" s="2"/>
      <c r="D313" s="2"/>
      <c r="E313" s="2"/>
      <c r="F313" s="2"/>
      <c r="G313" s="2"/>
      <c r="H313" s="3"/>
      <c r="I313" s="2"/>
      <c r="J313" s="3"/>
      <c r="O313" s="1"/>
    </row>
    <row r="314" spans="2:15">
      <c r="B314" s="2"/>
      <c r="C314" s="2"/>
      <c r="D314" s="2"/>
      <c r="E314" s="2"/>
      <c r="F314" s="2"/>
      <c r="G314" s="2"/>
      <c r="H314" s="3"/>
      <c r="I314" s="2"/>
      <c r="J314" s="3"/>
      <c r="O314" s="1"/>
    </row>
    <row r="315" spans="2:15">
      <c r="B315" s="2"/>
      <c r="C315" s="2"/>
      <c r="D315" s="2"/>
      <c r="E315" s="2"/>
      <c r="F315" s="2"/>
      <c r="G315" s="2"/>
      <c r="H315" s="3"/>
      <c r="I315" s="2"/>
      <c r="J315" s="3"/>
      <c r="O315" s="1"/>
    </row>
    <row r="316" spans="2:15">
      <c r="B316" s="2"/>
      <c r="C316" s="2"/>
      <c r="D316" s="2"/>
      <c r="E316" s="2"/>
      <c r="F316" s="2"/>
      <c r="G316" s="2"/>
      <c r="H316" s="3"/>
      <c r="I316" s="2"/>
      <c r="J316" s="3"/>
      <c r="O316" s="1"/>
    </row>
    <row r="317" spans="2:15">
      <c r="B317" s="2"/>
      <c r="C317" s="2"/>
      <c r="D317" s="2"/>
      <c r="E317" s="2"/>
      <c r="F317" s="2"/>
      <c r="G317" s="2"/>
      <c r="H317" s="3"/>
      <c r="I317" s="2"/>
      <c r="J317" s="3"/>
      <c r="O317" s="1"/>
    </row>
    <row r="318" spans="2:15">
      <c r="B318" s="2"/>
      <c r="C318" s="2"/>
      <c r="D318" s="2"/>
      <c r="E318" s="2"/>
      <c r="F318" s="2"/>
      <c r="G318" s="2"/>
      <c r="H318" s="3"/>
      <c r="I318" s="2"/>
      <c r="J318" s="3"/>
      <c r="O318" s="1"/>
    </row>
    <row r="319" spans="2:15">
      <c r="B319" s="2"/>
      <c r="C319" s="2"/>
      <c r="D319" s="2"/>
      <c r="E319" s="2"/>
      <c r="F319" s="2"/>
      <c r="G319" s="2"/>
      <c r="H319" s="3"/>
      <c r="I319" s="2"/>
      <c r="J319" s="3"/>
      <c r="O319" s="1"/>
    </row>
    <row r="320" spans="2:15">
      <c r="B320" s="2"/>
      <c r="C320" s="2"/>
      <c r="D320" s="2"/>
      <c r="E320" s="2"/>
      <c r="F320" s="2"/>
      <c r="G320" s="2"/>
      <c r="H320" s="3"/>
      <c r="I320" s="2"/>
      <c r="J320" s="3"/>
      <c r="O320" s="1"/>
    </row>
    <row r="321" spans="2:15">
      <c r="B321" s="2"/>
      <c r="C321" s="2"/>
      <c r="D321" s="2"/>
      <c r="E321" s="2"/>
      <c r="F321" s="2"/>
      <c r="G321" s="2"/>
      <c r="H321" s="3"/>
      <c r="I321" s="2"/>
      <c r="J321" s="3"/>
      <c r="O321" s="1"/>
    </row>
    <row r="322" spans="2:15">
      <c r="B322" s="2"/>
      <c r="C322" s="2"/>
      <c r="D322" s="2"/>
      <c r="E322" s="2"/>
      <c r="F322" s="2"/>
      <c r="G322" s="2"/>
      <c r="H322" s="3"/>
      <c r="I322" s="2"/>
      <c r="J322" s="3"/>
      <c r="O322" s="1"/>
    </row>
    <row r="323" spans="2:15">
      <c r="B323" s="2"/>
      <c r="C323" s="2"/>
      <c r="D323" s="2"/>
      <c r="E323" s="2"/>
      <c r="F323" s="2"/>
      <c r="G323" s="2"/>
      <c r="H323" s="3"/>
      <c r="I323" s="2"/>
      <c r="J323" s="3"/>
      <c r="O323" s="1"/>
    </row>
    <row r="324" spans="2:15">
      <c r="B324" s="2"/>
      <c r="C324" s="2"/>
      <c r="D324" s="2"/>
      <c r="E324" s="2"/>
      <c r="F324" s="2"/>
      <c r="G324" s="2"/>
      <c r="H324" s="3"/>
      <c r="I324" s="2"/>
      <c r="J324" s="3"/>
      <c r="O324" s="1"/>
    </row>
    <row r="325" spans="2:15">
      <c r="B325" s="2"/>
      <c r="C325" s="2"/>
      <c r="D325" s="2"/>
      <c r="E325" s="2"/>
      <c r="F325" s="2"/>
      <c r="G325" s="2"/>
      <c r="H325" s="3"/>
      <c r="I325" s="2"/>
      <c r="J325" s="3"/>
      <c r="O325" s="1"/>
    </row>
    <row r="326" spans="2:15">
      <c r="B326" s="2"/>
      <c r="C326" s="2"/>
      <c r="D326" s="2"/>
      <c r="E326" s="2"/>
      <c r="F326" s="2"/>
      <c r="G326" s="2"/>
      <c r="H326" s="3"/>
      <c r="I326" s="2"/>
      <c r="J326" s="3"/>
      <c r="O326" s="1"/>
    </row>
    <row r="327" spans="2:15">
      <c r="B327" s="2"/>
      <c r="C327" s="2"/>
      <c r="D327" s="2"/>
      <c r="E327" s="2"/>
      <c r="F327" s="2"/>
      <c r="G327" s="2"/>
      <c r="H327" s="3"/>
      <c r="I327" s="2"/>
      <c r="J327" s="3"/>
      <c r="O327" s="1"/>
    </row>
    <row r="328" spans="2:15">
      <c r="B328" s="2"/>
      <c r="C328" s="2"/>
      <c r="D328" s="2"/>
      <c r="E328" s="2"/>
      <c r="F328" s="2"/>
      <c r="G328" s="2"/>
      <c r="H328" s="3"/>
      <c r="I328" s="2"/>
      <c r="J328" s="3"/>
      <c r="O328" s="1"/>
    </row>
    <row r="329" spans="2:15">
      <c r="B329" s="2"/>
      <c r="C329" s="2"/>
      <c r="D329" s="2"/>
      <c r="E329" s="2"/>
      <c r="F329" s="2"/>
      <c r="G329" s="2"/>
      <c r="H329" s="3"/>
      <c r="I329" s="2"/>
      <c r="J329" s="3"/>
      <c r="O329" s="1"/>
    </row>
    <row r="330" spans="2:15">
      <c r="B330" s="2"/>
      <c r="C330" s="2"/>
      <c r="D330" s="2"/>
      <c r="E330" s="2"/>
      <c r="F330" s="2"/>
      <c r="G330" s="2"/>
      <c r="H330" s="3"/>
      <c r="I330" s="2"/>
      <c r="J330" s="3"/>
      <c r="O330" s="1"/>
    </row>
    <row r="331" spans="2:15">
      <c r="B331" s="2"/>
      <c r="C331" s="2"/>
      <c r="D331" s="2"/>
      <c r="E331" s="2"/>
      <c r="F331" s="2"/>
      <c r="G331" s="2"/>
      <c r="H331" s="3"/>
      <c r="I331" s="2"/>
      <c r="J331" s="3"/>
      <c r="O331" s="1"/>
    </row>
    <row r="332" spans="2:15">
      <c r="B332" s="2"/>
      <c r="C332" s="2"/>
      <c r="D332" s="2"/>
      <c r="E332" s="2"/>
      <c r="F332" s="2"/>
      <c r="G332" s="2"/>
      <c r="H332" s="3"/>
      <c r="I332" s="2"/>
      <c r="J332" s="3"/>
      <c r="O332" s="1"/>
    </row>
    <row r="333" spans="2:15">
      <c r="B333" s="2"/>
      <c r="C333" s="2"/>
      <c r="D333" s="2"/>
      <c r="E333" s="2"/>
      <c r="F333" s="2"/>
      <c r="G333" s="2"/>
      <c r="H333" s="3"/>
      <c r="I333" s="2"/>
      <c r="J333" s="3"/>
      <c r="O333" s="1"/>
    </row>
    <row r="334" spans="2:15">
      <c r="B334" s="2"/>
      <c r="C334" s="2"/>
      <c r="D334" s="2"/>
      <c r="E334" s="2"/>
      <c r="F334" s="2"/>
      <c r="G334" s="2"/>
      <c r="H334" s="3"/>
      <c r="I334" s="2"/>
      <c r="J334" s="3"/>
      <c r="O334" s="1"/>
    </row>
    <row r="335" spans="2:15">
      <c r="B335" s="2"/>
      <c r="C335" s="2"/>
      <c r="D335" s="2"/>
      <c r="E335" s="2"/>
      <c r="F335" s="2"/>
      <c r="G335" s="2"/>
      <c r="H335" s="3"/>
      <c r="I335" s="2"/>
      <c r="J335" s="3"/>
      <c r="O335" s="1"/>
    </row>
    <row r="336" spans="2:15">
      <c r="B336" s="2"/>
      <c r="C336" s="2"/>
      <c r="D336" s="2"/>
      <c r="E336" s="2"/>
      <c r="F336" s="2"/>
      <c r="G336" s="2"/>
      <c r="H336" s="3"/>
      <c r="I336" s="2"/>
      <c r="J336" s="3"/>
      <c r="O336" s="1"/>
    </row>
    <row r="337" spans="2:15">
      <c r="B337" s="2"/>
      <c r="C337" s="2"/>
      <c r="D337" s="2"/>
      <c r="E337" s="2"/>
      <c r="F337" s="2"/>
      <c r="G337" s="2"/>
      <c r="H337" s="3"/>
      <c r="I337" s="2"/>
      <c r="J337" s="3"/>
      <c r="O337" s="1"/>
    </row>
    <row r="338" spans="2:15">
      <c r="B338" s="2"/>
      <c r="C338" s="2"/>
      <c r="D338" s="2"/>
      <c r="E338" s="2"/>
      <c r="F338" s="2"/>
      <c r="G338" s="2"/>
      <c r="H338" s="3"/>
      <c r="I338" s="2"/>
      <c r="J338" s="3"/>
      <c r="O338" s="1"/>
    </row>
    <row r="339" spans="2:15">
      <c r="B339" s="2"/>
      <c r="C339" s="2"/>
      <c r="D339" s="2"/>
      <c r="E339" s="2"/>
      <c r="F339" s="2"/>
      <c r="G339" s="2"/>
      <c r="H339" s="3"/>
      <c r="I339" s="2"/>
      <c r="J339" s="3"/>
      <c r="O339" s="1"/>
    </row>
    <row r="340" spans="2:15">
      <c r="B340" s="2"/>
      <c r="C340" s="2"/>
      <c r="D340" s="2"/>
      <c r="E340" s="2"/>
      <c r="F340" s="2"/>
      <c r="G340" s="2"/>
      <c r="H340" s="3"/>
      <c r="I340" s="2"/>
      <c r="J340" s="3"/>
      <c r="O340" s="1"/>
    </row>
    <row r="341" spans="2:15">
      <c r="B341" s="2"/>
      <c r="C341" s="2"/>
      <c r="D341" s="2"/>
      <c r="E341" s="2"/>
      <c r="F341" s="2"/>
      <c r="G341" s="2"/>
      <c r="H341" s="3"/>
      <c r="I341" s="2"/>
      <c r="J341" s="3"/>
      <c r="O341" s="1"/>
    </row>
    <row r="342" spans="2:15">
      <c r="B342" s="2"/>
      <c r="C342" s="2"/>
      <c r="D342" s="2"/>
      <c r="E342" s="2"/>
      <c r="F342" s="2"/>
      <c r="G342" s="2"/>
      <c r="H342" s="3"/>
      <c r="I342" s="2"/>
      <c r="J342" s="3"/>
      <c r="O342" s="1"/>
    </row>
    <row r="343" spans="2:15">
      <c r="B343" s="2"/>
      <c r="C343" s="2"/>
      <c r="D343" s="2"/>
      <c r="E343" s="2"/>
      <c r="F343" s="2"/>
      <c r="G343" s="2"/>
      <c r="H343" s="3"/>
      <c r="I343" s="2"/>
      <c r="J343" s="3"/>
      <c r="O343" s="1"/>
    </row>
    <row r="344" spans="2:15">
      <c r="B344" s="2"/>
      <c r="C344" s="2"/>
      <c r="D344" s="2"/>
      <c r="E344" s="2"/>
      <c r="F344" s="2"/>
      <c r="G344" s="2"/>
      <c r="H344" s="3"/>
      <c r="I344" s="2"/>
      <c r="J344" s="3"/>
      <c r="O344" s="1"/>
    </row>
    <row r="345" spans="2:15">
      <c r="B345" s="2"/>
      <c r="C345" s="2"/>
      <c r="D345" s="2"/>
      <c r="E345" s="2"/>
      <c r="F345" s="2"/>
      <c r="G345" s="2"/>
      <c r="H345" s="3"/>
      <c r="I345" s="2"/>
      <c r="J345" s="3"/>
      <c r="O345" s="1"/>
    </row>
    <row r="346" spans="2:15">
      <c r="B346" s="2"/>
      <c r="C346" s="2"/>
      <c r="D346" s="2"/>
      <c r="E346" s="2"/>
      <c r="F346" s="2"/>
      <c r="G346" s="2"/>
      <c r="H346" s="3"/>
      <c r="I346" s="2"/>
      <c r="J346" s="3"/>
      <c r="O346" s="1"/>
    </row>
    <row r="347" spans="2:15">
      <c r="B347" s="2"/>
      <c r="C347" s="2"/>
      <c r="D347" s="2"/>
      <c r="E347" s="2"/>
      <c r="F347" s="2"/>
      <c r="G347" s="2"/>
      <c r="H347" s="3"/>
      <c r="I347" s="2"/>
      <c r="J347" s="3"/>
      <c r="O347" s="1"/>
    </row>
    <row r="348" spans="2:15">
      <c r="B348" s="2"/>
      <c r="C348" s="2"/>
      <c r="D348" s="2"/>
      <c r="E348" s="2"/>
      <c r="F348" s="2"/>
      <c r="G348" s="2"/>
      <c r="H348" s="3"/>
      <c r="I348" s="2"/>
      <c r="J348" s="3"/>
      <c r="O348" s="1"/>
    </row>
    <row r="349" spans="2:15">
      <c r="B349" s="2"/>
      <c r="C349" s="2"/>
      <c r="D349" s="2"/>
      <c r="E349" s="2"/>
      <c r="F349" s="2"/>
      <c r="G349" s="2"/>
      <c r="H349" s="3"/>
      <c r="I349" s="2"/>
      <c r="J349" s="3"/>
      <c r="O349" s="1"/>
    </row>
    <row r="350" spans="2:15">
      <c r="B350" s="2"/>
      <c r="C350" s="2"/>
      <c r="D350" s="2"/>
      <c r="E350" s="2"/>
      <c r="F350" s="2"/>
      <c r="G350" s="2"/>
      <c r="H350" s="3"/>
      <c r="I350" s="2"/>
      <c r="J350" s="3"/>
      <c r="O350" s="1"/>
    </row>
    <row r="351" spans="2:15">
      <c r="B351" s="2"/>
      <c r="C351" s="2"/>
      <c r="D351" s="2"/>
      <c r="E351" s="2"/>
      <c r="F351" s="2"/>
      <c r="G351" s="2"/>
      <c r="H351" s="3"/>
      <c r="I351" s="2"/>
      <c r="J351" s="3"/>
      <c r="O351" s="1"/>
    </row>
    <row r="352" spans="2:15">
      <c r="B352" s="2"/>
      <c r="C352" s="2"/>
      <c r="D352" s="2"/>
      <c r="E352" s="2"/>
      <c r="F352" s="2"/>
      <c r="G352" s="2"/>
      <c r="H352" s="3"/>
      <c r="I352" s="2"/>
      <c r="J352" s="3"/>
      <c r="O352" s="1"/>
    </row>
    <row r="353" spans="2:15">
      <c r="B353" s="2"/>
      <c r="C353" s="2"/>
      <c r="D353" s="2"/>
      <c r="E353" s="2"/>
      <c r="F353" s="2"/>
      <c r="G353" s="2"/>
      <c r="H353" s="3"/>
      <c r="I353" s="2"/>
      <c r="J353" s="3"/>
      <c r="O353" s="1"/>
    </row>
    <row r="354" spans="2:15">
      <c r="B354" s="2"/>
      <c r="C354" s="2"/>
      <c r="D354" s="2"/>
      <c r="E354" s="2"/>
      <c r="F354" s="2"/>
      <c r="G354" s="2"/>
      <c r="H354" s="3"/>
      <c r="I354" s="2"/>
      <c r="J354" s="3"/>
      <c r="O354" s="1"/>
    </row>
    <row r="355" spans="2:15">
      <c r="B355" s="2"/>
      <c r="C355" s="2"/>
      <c r="D355" s="2"/>
      <c r="E355" s="2"/>
      <c r="F355" s="2"/>
      <c r="G355" s="2"/>
      <c r="H355" s="3"/>
      <c r="I355" s="2"/>
      <c r="J355" s="3"/>
      <c r="O355" s="1"/>
    </row>
    <row r="356" spans="2:15">
      <c r="B356" s="2"/>
      <c r="C356" s="2"/>
      <c r="D356" s="2"/>
      <c r="E356" s="2"/>
      <c r="F356" s="2"/>
      <c r="G356" s="2"/>
      <c r="H356" s="3"/>
      <c r="I356" s="2"/>
      <c r="J356" s="3"/>
      <c r="O356" s="1"/>
    </row>
    <row r="357" spans="2:15">
      <c r="B357" s="2"/>
      <c r="C357" s="2"/>
      <c r="D357" s="2"/>
      <c r="E357" s="2"/>
      <c r="F357" s="2"/>
      <c r="G357" s="2"/>
      <c r="H357" s="3"/>
      <c r="I357" s="2"/>
      <c r="J357" s="3"/>
      <c r="O357" s="1"/>
    </row>
    <row r="358" spans="2:15">
      <c r="B358" s="2"/>
      <c r="C358" s="2"/>
      <c r="D358" s="2"/>
      <c r="E358" s="2"/>
      <c r="F358" s="2"/>
      <c r="G358" s="2"/>
      <c r="H358" s="3"/>
      <c r="I358" s="2"/>
      <c r="J358" s="3"/>
      <c r="O358" s="1"/>
    </row>
    <row r="359" spans="2:15">
      <c r="B359" s="2"/>
      <c r="C359" s="2"/>
      <c r="D359" s="2"/>
      <c r="E359" s="2"/>
      <c r="F359" s="2"/>
      <c r="G359" s="2"/>
      <c r="H359" s="3"/>
      <c r="I359" s="2"/>
      <c r="J359" s="3"/>
      <c r="O359" s="1"/>
    </row>
    <row r="360" spans="2:15">
      <c r="B360" s="2"/>
      <c r="C360" s="2"/>
      <c r="D360" s="2"/>
      <c r="E360" s="2"/>
      <c r="F360" s="2"/>
      <c r="G360" s="2"/>
      <c r="H360" s="3"/>
      <c r="I360" s="2"/>
      <c r="J360" s="3"/>
      <c r="O360" s="1"/>
    </row>
    <row r="361" spans="2:15">
      <c r="B361" s="2"/>
      <c r="C361" s="2"/>
      <c r="D361" s="2"/>
      <c r="E361" s="2"/>
      <c r="F361" s="2"/>
      <c r="G361" s="2"/>
      <c r="H361" s="3"/>
      <c r="I361" s="2"/>
      <c r="J361" s="3"/>
      <c r="O361" s="1"/>
    </row>
    <row r="362" spans="2:15">
      <c r="B362" s="2"/>
      <c r="C362" s="2"/>
      <c r="D362" s="2"/>
      <c r="E362" s="2"/>
      <c r="F362" s="2"/>
      <c r="G362" s="2"/>
      <c r="H362" s="3"/>
      <c r="I362" s="2"/>
      <c r="J362" s="3"/>
      <c r="O362" s="1"/>
    </row>
    <row r="363" spans="2:15">
      <c r="B363" s="2"/>
      <c r="C363" s="2"/>
      <c r="D363" s="2"/>
      <c r="E363" s="2"/>
      <c r="F363" s="2"/>
      <c r="G363" s="2"/>
      <c r="H363" s="3"/>
      <c r="I363" s="2"/>
      <c r="J363" s="3"/>
      <c r="O363" s="1"/>
    </row>
    <row r="364" spans="2:15">
      <c r="B364" s="2"/>
      <c r="C364" s="2"/>
      <c r="D364" s="2"/>
      <c r="E364" s="2"/>
      <c r="F364" s="2"/>
      <c r="G364" s="2"/>
      <c r="H364" s="3"/>
      <c r="I364" s="2"/>
      <c r="J364" s="3"/>
      <c r="O364" s="1"/>
    </row>
    <row r="365" spans="2:15">
      <c r="B365" s="2"/>
      <c r="C365" s="2"/>
      <c r="D365" s="2"/>
      <c r="E365" s="2"/>
      <c r="F365" s="2"/>
      <c r="G365" s="2"/>
      <c r="H365" s="3"/>
      <c r="I365" s="2"/>
      <c r="J365" s="3"/>
      <c r="O365" s="1"/>
    </row>
    <row r="366" spans="2:15">
      <c r="B366" s="2"/>
      <c r="C366" s="2"/>
      <c r="D366" s="2"/>
      <c r="E366" s="2"/>
      <c r="F366" s="2"/>
      <c r="G366" s="2"/>
      <c r="H366" s="3"/>
      <c r="I366" s="2"/>
      <c r="J366" s="3"/>
      <c r="O366" s="1"/>
    </row>
    <row r="367" spans="2:15">
      <c r="B367" s="2"/>
      <c r="C367" s="2"/>
      <c r="D367" s="2"/>
      <c r="E367" s="2"/>
      <c r="F367" s="2"/>
      <c r="G367" s="2"/>
      <c r="H367" s="3"/>
      <c r="I367" s="2"/>
      <c r="J367" s="3"/>
      <c r="O367" s="1"/>
    </row>
    <row r="368" spans="2:15">
      <c r="B368" s="2"/>
      <c r="C368" s="2"/>
      <c r="D368" s="2"/>
      <c r="E368" s="2"/>
      <c r="F368" s="2"/>
      <c r="G368" s="2"/>
      <c r="H368" s="3"/>
      <c r="I368" s="2"/>
      <c r="J368" s="3"/>
      <c r="O368" s="1"/>
    </row>
    <row r="369" spans="2:15">
      <c r="B369" s="2"/>
      <c r="C369" s="2"/>
      <c r="D369" s="2"/>
      <c r="E369" s="2"/>
      <c r="F369" s="2"/>
      <c r="G369" s="2"/>
      <c r="H369" s="3"/>
      <c r="I369" s="2"/>
      <c r="J369" s="3"/>
      <c r="O369" s="1"/>
    </row>
    <row r="370" spans="2:15">
      <c r="B370" s="2"/>
      <c r="C370" s="2"/>
      <c r="D370" s="2"/>
      <c r="E370" s="2"/>
      <c r="F370" s="2"/>
      <c r="G370" s="2"/>
      <c r="H370" s="3"/>
      <c r="I370" s="2"/>
      <c r="J370" s="3"/>
      <c r="O370" s="1"/>
    </row>
    <row r="371" spans="2:15">
      <c r="B371" s="2"/>
      <c r="C371" s="2"/>
      <c r="D371" s="2"/>
      <c r="E371" s="2"/>
      <c r="F371" s="2"/>
      <c r="G371" s="2"/>
      <c r="H371" s="3"/>
      <c r="I371" s="2"/>
      <c r="J371" s="3"/>
      <c r="O371" s="1"/>
    </row>
    <row r="372" spans="2:15">
      <c r="B372" s="2"/>
      <c r="C372" s="2"/>
      <c r="D372" s="2"/>
      <c r="E372" s="2"/>
      <c r="F372" s="2"/>
      <c r="G372" s="2"/>
      <c r="H372" s="3"/>
      <c r="I372" s="2"/>
      <c r="J372" s="3"/>
      <c r="O372" s="1"/>
    </row>
    <row r="373" spans="2:15">
      <c r="B373" s="2"/>
      <c r="C373" s="2"/>
      <c r="D373" s="2"/>
      <c r="E373" s="2"/>
      <c r="F373" s="2"/>
      <c r="G373" s="2"/>
      <c r="H373" s="3"/>
      <c r="I373" s="2"/>
      <c r="J373" s="3"/>
      <c r="O373" s="1"/>
    </row>
    <row r="374" spans="2:15">
      <c r="B374" s="2"/>
      <c r="C374" s="2"/>
      <c r="D374" s="2"/>
      <c r="E374" s="2"/>
      <c r="F374" s="2"/>
      <c r="G374" s="2"/>
      <c r="H374" s="3"/>
      <c r="I374" s="2"/>
      <c r="J374" s="3"/>
      <c r="O374" s="1"/>
    </row>
    <row r="375" spans="2:15">
      <c r="B375" s="2"/>
      <c r="C375" s="2"/>
      <c r="D375" s="2"/>
      <c r="E375" s="2"/>
      <c r="F375" s="2"/>
      <c r="G375" s="2"/>
      <c r="H375" s="3"/>
      <c r="I375" s="2"/>
      <c r="J375" s="3"/>
      <c r="O375" s="1"/>
    </row>
    <row r="376" spans="2:15">
      <c r="B376" s="2"/>
      <c r="C376" s="2"/>
      <c r="D376" s="2"/>
      <c r="E376" s="2"/>
      <c r="F376" s="2"/>
      <c r="G376" s="2"/>
      <c r="H376" s="3"/>
      <c r="I376" s="2"/>
      <c r="J376" s="3"/>
      <c r="O376" s="1"/>
    </row>
    <row r="377" spans="2:15">
      <c r="B377" s="2"/>
      <c r="C377" s="2"/>
      <c r="D377" s="2"/>
      <c r="E377" s="2"/>
      <c r="F377" s="2"/>
      <c r="G377" s="2"/>
      <c r="H377" s="3"/>
      <c r="I377" s="2"/>
      <c r="J377" s="3"/>
      <c r="O377" s="1"/>
    </row>
    <row r="378" spans="2:15">
      <c r="B378" s="2"/>
      <c r="C378" s="2"/>
      <c r="D378" s="2"/>
      <c r="E378" s="2"/>
      <c r="F378" s="2"/>
      <c r="G378" s="2"/>
      <c r="H378" s="3"/>
      <c r="I378" s="2"/>
      <c r="J378" s="3"/>
      <c r="O378" s="1"/>
    </row>
    <row r="379" spans="2:15">
      <c r="B379" s="2"/>
      <c r="C379" s="2"/>
      <c r="D379" s="2"/>
      <c r="E379" s="2"/>
      <c r="F379" s="2"/>
      <c r="G379" s="2"/>
      <c r="H379" s="3"/>
      <c r="I379" s="2"/>
      <c r="J379" s="3"/>
      <c r="O379" s="1"/>
    </row>
    <row r="380" spans="2:15">
      <c r="B380" s="2"/>
      <c r="C380" s="2"/>
      <c r="D380" s="2"/>
      <c r="E380" s="2"/>
      <c r="F380" s="2"/>
      <c r="G380" s="2"/>
      <c r="H380" s="3"/>
      <c r="I380" s="2"/>
      <c r="J380" s="3"/>
      <c r="O380" s="1"/>
    </row>
    <row r="381" spans="2:15">
      <c r="B381" s="2"/>
      <c r="C381" s="2"/>
      <c r="D381" s="2"/>
      <c r="E381" s="2"/>
      <c r="F381" s="2"/>
      <c r="G381" s="2"/>
      <c r="H381" s="3"/>
      <c r="I381" s="2"/>
      <c r="J381" s="3"/>
      <c r="O381" s="1"/>
    </row>
    <row r="382" spans="2:15">
      <c r="B382" s="2"/>
      <c r="C382" s="2"/>
      <c r="D382" s="2"/>
      <c r="E382" s="2"/>
      <c r="F382" s="2"/>
      <c r="G382" s="2"/>
      <c r="H382" s="3"/>
      <c r="I382" s="2"/>
      <c r="J382" s="3"/>
      <c r="O382" s="1"/>
    </row>
    <row r="383" spans="2:15">
      <c r="B383" s="2"/>
      <c r="C383" s="2"/>
      <c r="D383" s="2"/>
      <c r="E383" s="2"/>
      <c r="F383" s="2"/>
      <c r="G383" s="2"/>
      <c r="H383" s="3"/>
      <c r="I383" s="2"/>
      <c r="J383" s="3"/>
      <c r="O383" s="1"/>
    </row>
    <row r="384" spans="2:15">
      <c r="B384" s="2"/>
      <c r="C384" s="2"/>
      <c r="D384" s="2"/>
      <c r="E384" s="2"/>
      <c r="F384" s="2"/>
      <c r="G384" s="2"/>
      <c r="H384" s="3"/>
      <c r="I384" s="2"/>
      <c r="J384" s="3"/>
      <c r="O384" s="1"/>
    </row>
    <row r="385" spans="2:15">
      <c r="B385" s="2"/>
      <c r="C385" s="2"/>
      <c r="D385" s="2"/>
      <c r="E385" s="2"/>
      <c r="F385" s="2"/>
      <c r="G385" s="2"/>
      <c r="H385" s="3"/>
      <c r="I385" s="2"/>
      <c r="J385" s="3"/>
      <c r="O385" s="1"/>
    </row>
    <row r="386" spans="2:15">
      <c r="B386" s="2"/>
      <c r="C386" s="2"/>
      <c r="D386" s="2"/>
      <c r="E386" s="2"/>
      <c r="F386" s="2"/>
      <c r="G386" s="2"/>
      <c r="H386" s="3"/>
      <c r="I386" s="2"/>
      <c r="J386" s="3"/>
      <c r="O386" s="1"/>
    </row>
    <row r="387" spans="2:15">
      <c r="B387" s="2"/>
      <c r="C387" s="2"/>
      <c r="D387" s="2"/>
      <c r="E387" s="2"/>
      <c r="F387" s="2"/>
      <c r="G387" s="2"/>
      <c r="H387" s="3"/>
      <c r="I387" s="2"/>
      <c r="J387" s="3"/>
      <c r="O387" s="1"/>
    </row>
    <row r="388" spans="2:15">
      <c r="B388" s="2"/>
      <c r="C388" s="2"/>
      <c r="D388" s="2"/>
      <c r="E388" s="2"/>
      <c r="F388" s="2"/>
      <c r="G388" s="2"/>
      <c r="H388" s="3"/>
      <c r="I388" s="2"/>
      <c r="J388" s="3"/>
      <c r="O388" s="1"/>
    </row>
    <row r="389" spans="2:15">
      <c r="B389" s="2"/>
      <c r="C389" s="2"/>
      <c r="D389" s="2"/>
      <c r="E389" s="2"/>
      <c r="F389" s="2"/>
      <c r="G389" s="2"/>
      <c r="H389" s="3"/>
      <c r="I389" s="2"/>
      <c r="J389" s="3"/>
      <c r="O389" s="1"/>
    </row>
    <row r="390" spans="2:15">
      <c r="B390" s="2"/>
      <c r="C390" s="2"/>
      <c r="D390" s="2"/>
      <c r="E390" s="2"/>
      <c r="F390" s="2"/>
      <c r="G390" s="2"/>
      <c r="H390" s="3"/>
      <c r="I390" s="2"/>
      <c r="J390" s="3"/>
      <c r="O390" s="1"/>
    </row>
    <row r="391" spans="2:15">
      <c r="B391" s="2"/>
      <c r="C391" s="2"/>
      <c r="D391" s="2"/>
      <c r="E391" s="2"/>
      <c r="F391" s="2"/>
      <c r="G391" s="2"/>
      <c r="H391" s="3"/>
      <c r="I391" s="2"/>
      <c r="J391" s="3"/>
      <c r="O391" s="1"/>
    </row>
    <row r="392" spans="2:15">
      <c r="B392" s="2"/>
      <c r="C392" s="2"/>
      <c r="D392" s="2"/>
      <c r="E392" s="2"/>
      <c r="F392" s="2"/>
      <c r="G392" s="2"/>
      <c r="H392" s="3"/>
      <c r="I392" s="2"/>
      <c r="J392" s="3"/>
      <c r="O392" s="1"/>
    </row>
    <row r="393" spans="2:15">
      <c r="B393" s="2"/>
      <c r="C393" s="2"/>
      <c r="D393" s="2"/>
      <c r="E393" s="2"/>
      <c r="F393" s="2"/>
      <c r="G393" s="2"/>
      <c r="H393" s="3"/>
      <c r="I393" s="2"/>
      <c r="J393" s="3"/>
      <c r="O393" s="1"/>
    </row>
    <row r="394" spans="2:15">
      <c r="B394" s="2"/>
      <c r="C394" s="2"/>
      <c r="D394" s="2"/>
      <c r="E394" s="2"/>
      <c r="F394" s="2"/>
      <c r="G394" s="2"/>
      <c r="H394" s="3"/>
      <c r="I394" s="2"/>
      <c r="J394" s="3"/>
      <c r="O394" s="1"/>
    </row>
    <row r="395" spans="2:15">
      <c r="B395" s="2"/>
      <c r="C395" s="2"/>
      <c r="D395" s="2"/>
      <c r="E395" s="2"/>
      <c r="F395" s="2"/>
      <c r="G395" s="2"/>
      <c r="H395" s="3"/>
      <c r="I395" s="2"/>
      <c r="J395" s="3"/>
      <c r="O395" s="1"/>
    </row>
    <row r="396" spans="2:15">
      <c r="B396" s="2"/>
      <c r="C396" s="2"/>
      <c r="D396" s="2"/>
      <c r="E396" s="2"/>
      <c r="F396" s="2"/>
      <c r="G396" s="2"/>
      <c r="H396" s="3"/>
      <c r="I396" s="2"/>
      <c r="J396" s="3"/>
      <c r="O396" s="1"/>
    </row>
    <row r="397" spans="2:15">
      <c r="B397" s="2"/>
      <c r="C397" s="2"/>
      <c r="D397" s="2"/>
      <c r="E397" s="2"/>
      <c r="F397" s="2"/>
      <c r="G397" s="2"/>
      <c r="H397" s="3"/>
      <c r="I397" s="2"/>
      <c r="J397" s="3"/>
      <c r="O397" s="1"/>
    </row>
    <row r="398" spans="2:15">
      <c r="B398" s="2"/>
      <c r="C398" s="2"/>
      <c r="D398" s="2"/>
      <c r="E398" s="2"/>
      <c r="F398" s="2"/>
      <c r="G398" s="2"/>
      <c r="H398" s="3"/>
      <c r="I398" s="2"/>
      <c r="J398" s="3"/>
      <c r="O398" s="1"/>
    </row>
    <row r="399" spans="2:15">
      <c r="B399" s="2"/>
      <c r="C399" s="2"/>
      <c r="D399" s="2"/>
      <c r="E399" s="2"/>
      <c r="F399" s="2"/>
      <c r="G399" s="2"/>
      <c r="H399" s="3"/>
      <c r="I399" s="2"/>
      <c r="J399" s="3"/>
      <c r="O399" s="1"/>
    </row>
    <row r="400" spans="2:15">
      <c r="B400" s="2"/>
      <c r="C400" s="2"/>
      <c r="D400" s="2"/>
      <c r="E400" s="2"/>
      <c r="F400" s="2"/>
      <c r="G400" s="2"/>
      <c r="H400" s="3"/>
      <c r="I400" s="2"/>
      <c r="J400" s="3"/>
      <c r="O400" s="1"/>
    </row>
    <row r="401" spans="2:15">
      <c r="B401" s="2"/>
      <c r="C401" s="2"/>
      <c r="D401" s="2"/>
      <c r="E401" s="2"/>
      <c r="F401" s="2"/>
      <c r="G401" s="2"/>
      <c r="H401" s="3"/>
      <c r="I401" s="2"/>
      <c r="J401" s="3"/>
      <c r="O401" s="1"/>
    </row>
    <row r="402" spans="2:15">
      <c r="B402" s="2"/>
      <c r="C402" s="2"/>
      <c r="D402" s="2"/>
      <c r="E402" s="2"/>
      <c r="F402" s="2"/>
      <c r="G402" s="2"/>
      <c r="H402" s="3"/>
      <c r="I402" s="2"/>
      <c r="J402" s="3"/>
      <c r="O402" s="1"/>
    </row>
    <row r="403" spans="2:15">
      <c r="B403" s="2"/>
      <c r="C403" s="2"/>
      <c r="D403" s="2"/>
      <c r="E403" s="2"/>
      <c r="F403" s="2"/>
      <c r="G403" s="2"/>
      <c r="H403" s="3"/>
      <c r="I403" s="2"/>
      <c r="J403" s="3"/>
      <c r="O403" s="1"/>
    </row>
    <row r="404" spans="2:15">
      <c r="B404" s="2"/>
      <c r="C404" s="2"/>
      <c r="D404" s="2"/>
      <c r="E404" s="2"/>
      <c r="F404" s="2"/>
      <c r="G404" s="2"/>
      <c r="H404" s="3"/>
      <c r="I404" s="2"/>
      <c r="J404" s="3"/>
      <c r="O404" s="1"/>
    </row>
    <row r="405" spans="2:15">
      <c r="B405" s="2"/>
      <c r="C405" s="2"/>
      <c r="D405" s="2"/>
      <c r="E405" s="2"/>
      <c r="F405" s="2"/>
      <c r="G405" s="2"/>
      <c r="H405" s="3"/>
      <c r="I405" s="2"/>
      <c r="J405" s="3"/>
      <c r="O405" s="1"/>
    </row>
    <row r="406" spans="2:15">
      <c r="B406" s="2"/>
      <c r="C406" s="2"/>
      <c r="D406" s="2"/>
      <c r="E406" s="2"/>
      <c r="F406" s="2"/>
      <c r="G406" s="2"/>
      <c r="H406" s="3"/>
      <c r="I406" s="2"/>
      <c r="J406" s="3"/>
      <c r="O406" s="1"/>
    </row>
    <row r="407" spans="2:15">
      <c r="B407" s="2"/>
      <c r="C407" s="2"/>
      <c r="D407" s="2"/>
      <c r="E407" s="2"/>
      <c r="F407" s="2"/>
      <c r="G407" s="2"/>
      <c r="H407" s="3"/>
      <c r="I407" s="2"/>
      <c r="J407" s="3"/>
      <c r="O407" s="1"/>
    </row>
    <row r="408" spans="2:15">
      <c r="B408" s="2"/>
      <c r="C408" s="2"/>
      <c r="D408" s="2"/>
      <c r="E408" s="2"/>
      <c r="F408" s="2"/>
      <c r="G408" s="2"/>
      <c r="H408" s="3"/>
      <c r="I408" s="2"/>
      <c r="J408" s="3"/>
      <c r="O408" s="1"/>
    </row>
    <row r="409" spans="2:15">
      <c r="B409" s="2"/>
      <c r="C409" s="2"/>
      <c r="D409" s="2"/>
      <c r="E409" s="2"/>
      <c r="F409" s="2"/>
      <c r="G409" s="2"/>
      <c r="H409" s="3"/>
      <c r="I409" s="2"/>
      <c r="J409" s="3"/>
      <c r="O409" s="1"/>
    </row>
    <row r="410" spans="2:15">
      <c r="B410" s="2"/>
      <c r="C410" s="2"/>
      <c r="D410" s="2"/>
      <c r="E410" s="2"/>
      <c r="F410" s="2"/>
      <c r="G410" s="2"/>
      <c r="H410" s="3"/>
      <c r="I410" s="2"/>
      <c r="J410" s="3"/>
      <c r="O410" s="1"/>
    </row>
    <row r="411" spans="2:15">
      <c r="B411" s="2"/>
      <c r="C411" s="2"/>
      <c r="D411" s="2"/>
      <c r="E411" s="2"/>
      <c r="F411" s="2"/>
      <c r="G411" s="2"/>
      <c r="H411" s="3"/>
      <c r="I411" s="2"/>
      <c r="J411" s="3"/>
      <c r="O411" s="1"/>
    </row>
    <row r="412" spans="2:15">
      <c r="B412" s="2"/>
      <c r="C412" s="2"/>
      <c r="D412" s="2"/>
      <c r="E412" s="2"/>
      <c r="F412" s="2"/>
      <c r="G412" s="2"/>
      <c r="H412" s="3"/>
      <c r="I412" s="2"/>
      <c r="J412" s="3"/>
      <c r="O412" s="1"/>
    </row>
    <row r="413" spans="2:15">
      <c r="B413" s="2"/>
      <c r="C413" s="2"/>
      <c r="D413" s="2"/>
      <c r="E413" s="2"/>
      <c r="F413" s="2"/>
      <c r="G413" s="2"/>
      <c r="H413" s="3"/>
      <c r="I413" s="2"/>
      <c r="J413" s="3"/>
      <c r="O413" s="1"/>
    </row>
    <row r="414" spans="2:15">
      <c r="B414" s="2"/>
      <c r="C414" s="2"/>
      <c r="D414" s="2"/>
      <c r="E414" s="2"/>
      <c r="F414" s="2"/>
      <c r="G414" s="2"/>
      <c r="H414" s="3"/>
      <c r="I414" s="2"/>
      <c r="J414" s="3"/>
      <c r="O414" s="1"/>
    </row>
    <row r="415" spans="2:15">
      <c r="B415" s="2"/>
      <c r="C415" s="2"/>
      <c r="D415" s="2"/>
      <c r="E415" s="2"/>
      <c r="F415" s="2"/>
      <c r="G415" s="2"/>
      <c r="H415" s="3"/>
      <c r="I415" s="2"/>
      <c r="J415" s="3"/>
      <c r="O415" s="1"/>
    </row>
    <row r="416" spans="2:15">
      <c r="B416" s="2"/>
      <c r="C416" s="2"/>
      <c r="D416" s="2"/>
      <c r="E416" s="2"/>
      <c r="F416" s="2"/>
      <c r="G416" s="2"/>
      <c r="H416" s="3"/>
      <c r="I416" s="2"/>
      <c r="J416" s="3"/>
      <c r="O416" s="1"/>
    </row>
    <row r="417" spans="2:15">
      <c r="B417" s="2"/>
      <c r="C417" s="2"/>
      <c r="D417" s="2"/>
      <c r="E417" s="2"/>
      <c r="F417" s="2"/>
      <c r="G417" s="2"/>
      <c r="H417" s="3"/>
      <c r="I417" s="2"/>
      <c r="J417" s="3"/>
      <c r="O417" s="1"/>
    </row>
    <row r="418" spans="2:15">
      <c r="B418" s="2"/>
      <c r="C418" s="2"/>
      <c r="D418" s="2"/>
      <c r="E418" s="2"/>
      <c r="F418" s="2"/>
      <c r="G418" s="2"/>
      <c r="H418" s="3"/>
      <c r="I418" s="2"/>
      <c r="J418" s="3"/>
      <c r="O418" s="1"/>
    </row>
    <row r="419" spans="2:15">
      <c r="B419" s="2"/>
      <c r="C419" s="2"/>
      <c r="D419" s="2"/>
      <c r="E419" s="2"/>
      <c r="F419" s="2"/>
      <c r="G419" s="2"/>
      <c r="H419" s="3"/>
      <c r="I419" s="2"/>
      <c r="J419" s="3"/>
      <c r="O419" s="1"/>
    </row>
    <row r="420" spans="2:15">
      <c r="B420" s="2"/>
      <c r="C420" s="2"/>
      <c r="D420" s="2"/>
      <c r="E420" s="2"/>
      <c r="F420" s="2"/>
      <c r="G420" s="2"/>
      <c r="H420" s="3"/>
      <c r="I420" s="2"/>
      <c r="J420" s="3"/>
      <c r="O420" s="1"/>
    </row>
    <row r="421" spans="2:15">
      <c r="B421" s="2"/>
      <c r="C421" s="2"/>
      <c r="D421" s="2"/>
      <c r="E421" s="2"/>
      <c r="F421" s="2"/>
      <c r="G421" s="2"/>
      <c r="H421" s="3"/>
      <c r="I421" s="2"/>
      <c r="J421" s="3"/>
      <c r="O421" s="1"/>
    </row>
    <row r="422" spans="2:15">
      <c r="B422" s="2"/>
      <c r="C422" s="2"/>
      <c r="D422" s="2"/>
      <c r="E422" s="2"/>
      <c r="F422" s="2"/>
      <c r="G422" s="2"/>
      <c r="H422" s="3"/>
      <c r="I422" s="2"/>
      <c r="J422" s="3"/>
      <c r="O422" s="1"/>
    </row>
    <row r="423" spans="2:15">
      <c r="B423" s="2"/>
      <c r="C423" s="2"/>
      <c r="D423" s="2"/>
      <c r="E423" s="2"/>
      <c r="F423" s="2"/>
      <c r="G423" s="2"/>
      <c r="H423" s="3"/>
      <c r="I423" s="2"/>
      <c r="J423" s="3"/>
      <c r="O423" s="1"/>
    </row>
    <row r="424" spans="2:15">
      <c r="B424" s="2"/>
      <c r="C424" s="2"/>
      <c r="D424" s="2"/>
      <c r="E424" s="2"/>
      <c r="F424" s="2"/>
      <c r="G424" s="2"/>
      <c r="H424" s="3"/>
      <c r="I424" s="2"/>
      <c r="J424" s="3"/>
      <c r="O424" s="1"/>
    </row>
    <row r="425" spans="2:15">
      <c r="B425" s="2"/>
      <c r="C425" s="2"/>
      <c r="D425" s="2"/>
      <c r="E425" s="2"/>
      <c r="F425" s="2"/>
      <c r="G425" s="2"/>
      <c r="H425" s="3"/>
      <c r="I425" s="2"/>
      <c r="J425" s="3"/>
      <c r="O425" s="1"/>
    </row>
    <row r="426" spans="2:15">
      <c r="B426" s="2"/>
      <c r="C426" s="2"/>
      <c r="D426" s="2"/>
      <c r="E426" s="2"/>
      <c r="F426" s="2"/>
      <c r="G426" s="2"/>
      <c r="H426" s="3"/>
      <c r="I426" s="2"/>
      <c r="J426" s="3"/>
      <c r="O426" s="1"/>
    </row>
    <row r="427" spans="2:15">
      <c r="B427" s="2"/>
      <c r="C427" s="2"/>
      <c r="D427" s="2"/>
      <c r="E427" s="2"/>
      <c r="F427" s="2"/>
      <c r="G427" s="2"/>
      <c r="H427" s="3"/>
      <c r="I427" s="2"/>
      <c r="J427" s="3"/>
      <c r="O427" s="1"/>
    </row>
    <row r="428" spans="2:15">
      <c r="B428" s="2"/>
      <c r="C428" s="2"/>
      <c r="D428" s="2"/>
      <c r="E428" s="2"/>
      <c r="F428" s="2"/>
      <c r="G428" s="2"/>
      <c r="H428" s="3"/>
      <c r="I428" s="2"/>
      <c r="J428" s="3"/>
      <c r="O428" s="1"/>
    </row>
    <row r="429" spans="2:15">
      <c r="B429" s="2"/>
      <c r="C429" s="2"/>
      <c r="D429" s="2"/>
      <c r="E429" s="2"/>
      <c r="F429" s="2"/>
      <c r="G429" s="2"/>
      <c r="H429" s="3"/>
      <c r="I429" s="2"/>
      <c r="J429" s="3"/>
      <c r="O429" s="1"/>
    </row>
    <row r="430" spans="2:15">
      <c r="B430" s="2"/>
      <c r="C430" s="2"/>
      <c r="D430" s="2"/>
      <c r="E430" s="2"/>
      <c r="F430" s="2"/>
      <c r="G430" s="2"/>
      <c r="H430" s="3"/>
      <c r="I430" s="2"/>
      <c r="J430" s="3"/>
      <c r="O430" s="1"/>
    </row>
    <row r="431" spans="2:15">
      <c r="B431" s="2"/>
      <c r="C431" s="2"/>
      <c r="D431" s="2"/>
      <c r="E431" s="2"/>
      <c r="F431" s="2"/>
      <c r="G431" s="2"/>
      <c r="H431" s="3"/>
      <c r="I431" s="2"/>
      <c r="J431" s="3"/>
      <c r="O431" s="1"/>
    </row>
    <row r="432" spans="2:15">
      <c r="B432" s="2"/>
      <c r="C432" s="2"/>
      <c r="D432" s="2"/>
      <c r="E432" s="2"/>
      <c r="F432" s="2"/>
      <c r="G432" s="2"/>
      <c r="H432" s="3"/>
      <c r="I432" s="2"/>
      <c r="J432" s="3"/>
      <c r="O432" s="1"/>
    </row>
    <row r="433" spans="2:15">
      <c r="B433" s="2"/>
      <c r="C433" s="2"/>
      <c r="D433" s="2"/>
      <c r="E433" s="2"/>
      <c r="F433" s="2"/>
      <c r="G433" s="2"/>
      <c r="H433" s="3"/>
      <c r="I433" s="2"/>
      <c r="J433" s="3"/>
      <c r="O433" s="1"/>
    </row>
    <row r="434" spans="2:15">
      <c r="B434" s="2"/>
      <c r="C434" s="2"/>
      <c r="D434" s="2"/>
      <c r="E434" s="2"/>
      <c r="F434" s="2"/>
      <c r="G434" s="2"/>
      <c r="H434" s="3"/>
      <c r="I434" s="2"/>
      <c r="J434" s="3"/>
      <c r="O434" s="1"/>
    </row>
    <row r="435" spans="2:15">
      <c r="B435" s="2"/>
      <c r="C435" s="2"/>
      <c r="D435" s="2"/>
      <c r="E435" s="2"/>
      <c r="F435" s="2"/>
      <c r="G435" s="2"/>
      <c r="H435" s="3"/>
      <c r="I435" s="2"/>
      <c r="J435" s="3"/>
      <c r="O435" s="1"/>
    </row>
    <row r="436" spans="2:15">
      <c r="B436" s="2"/>
      <c r="C436" s="2"/>
      <c r="D436" s="2"/>
      <c r="E436" s="2"/>
      <c r="F436" s="2"/>
      <c r="G436" s="2"/>
      <c r="H436" s="3"/>
      <c r="I436" s="2"/>
      <c r="J436" s="3"/>
      <c r="O436" s="1"/>
    </row>
    <row r="437" spans="2:15">
      <c r="B437" s="2"/>
      <c r="C437" s="2"/>
      <c r="D437" s="2"/>
      <c r="E437" s="2"/>
      <c r="F437" s="2"/>
      <c r="G437" s="2"/>
      <c r="H437" s="3"/>
      <c r="I437" s="2"/>
      <c r="J437" s="3"/>
      <c r="O437" s="1"/>
    </row>
    <row r="438" spans="2:15">
      <c r="B438" s="2"/>
      <c r="C438" s="2"/>
      <c r="D438" s="2"/>
      <c r="E438" s="2"/>
      <c r="F438" s="2"/>
      <c r="G438" s="2"/>
      <c r="H438" s="3"/>
      <c r="I438" s="2"/>
      <c r="J438" s="3"/>
      <c r="O438" s="1"/>
    </row>
    <row r="439" spans="2:15">
      <c r="B439" s="2"/>
      <c r="C439" s="2"/>
      <c r="D439" s="2"/>
      <c r="E439" s="2"/>
      <c r="F439" s="2"/>
      <c r="G439" s="2"/>
      <c r="H439" s="3"/>
      <c r="I439" s="2"/>
      <c r="J439" s="3"/>
      <c r="O439" s="1"/>
    </row>
    <row r="440" spans="2:15">
      <c r="B440" s="2"/>
      <c r="C440" s="2"/>
      <c r="D440" s="2"/>
      <c r="E440" s="2"/>
      <c r="F440" s="2"/>
      <c r="G440" s="2"/>
      <c r="H440" s="3"/>
      <c r="I440" s="2"/>
      <c r="J440" s="3"/>
      <c r="O440" s="1"/>
    </row>
    <row r="441" spans="2:15">
      <c r="B441" s="2"/>
      <c r="C441" s="2"/>
      <c r="D441" s="2"/>
      <c r="E441" s="2"/>
      <c r="F441" s="2"/>
      <c r="G441" s="2"/>
      <c r="H441" s="3"/>
      <c r="I441" s="2"/>
      <c r="J441" s="3"/>
      <c r="O441" s="1"/>
    </row>
    <row r="442" spans="2:15">
      <c r="B442" s="2"/>
      <c r="C442" s="2"/>
      <c r="D442" s="2"/>
      <c r="E442" s="2"/>
      <c r="F442" s="2"/>
      <c r="G442" s="2"/>
      <c r="H442" s="3"/>
      <c r="I442" s="2"/>
      <c r="J442" s="3"/>
      <c r="O442" s="1"/>
    </row>
    <row r="443" spans="2:15">
      <c r="B443" s="2"/>
      <c r="C443" s="2"/>
      <c r="D443" s="2"/>
      <c r="E443" s="2"/>
      <c r="F443" s="2"/>
      <c r="G443" s="2"/>
      <c r="H443" s="3"/>
      <c r="I443" s="2"/>
      <c r="J443" s="3"/>
      <c r="O443" s="1"/>
    </row>
    <row r="444" spans="2:15">
      <c r="B444" s="2"/>
      <c r="C444" s="2"/>
      <c r="D444" s="2"/>
      <c r="E444" s="2"/>
      <c r="F444" s="2"/>
      <c r="G444" s="2"/>
      <c r="H444" s="3"/>
      <c r="I444" s="2"/>
      <c r="J444" s="3"/>
      <c r="O444" s="1"/>
    </row>
    <row r="445" spans="2:15">
      <c r="B445" s="2"/>
      <c r="C445" s="2"/>
      <c r="D445" s="2"/>
      <c r="E445" s="2"/>
      <c r="F445" s="2"/>
      <c r="G445" s="2"/>
      <c r="H445" s="3"/>
      <c r="I445" s="2"/>
      <c r="J445" s="3"/>
      <c r="O445" s="1"/>
    </row>
    <row r="446" spans="2:15">
      <c r="B446" s="2"/>
      <c r="C446" s="2"/>
      <c r="D446" s="2"/>
      <c r="E446" s="2"/>
      <c r="F446" s="2"/>
      <c r="G446" s="2"/>
      <c r="H446" s="3"/>
      <c r="I446" s="2"/>
      <c r="J446" s="3"/>
      <c r="O446" s="1"/>
    </row>
    <row r="447" spans="2:15">
      <c r="B447" s="2"/>
      <c r="C447" s="2"/>
      <c r="D447" s="2"/>
      <c r="E447" s="2"/>
      <c r="F447" s="2"/>
      <c r="G447" s="2"/>
      <c r="H447" s="3"/>
      <c r="I447" s="2"/>
      <c r="J447" s="3"/>
      <c r="O447" s="1"/>
    </row>
    <row r="448" spans="2:15">
      <c r="B448" s="2"/>
      <c r="C448" s="2"/>
      <c r="D448" s="2"/>
      <c r="E448" s="2"/>
      <c r="F448" s="2"/>
      <c r="G448" s="2"/>
      <c r="H448" s="3"/>
      <c r="I448" s="2"/>
      <c r="J448" s="3"/>
      <c r="O448" s="1"/>
    </row>
    <row r="449" spans="2:15">
      <c r="B449" s="2"/>
      <c r="C449" s="2"/>
      <c r="D449" s="2"/>
      <c r="E449" s="2"/>
      <c r="F449" s="2"/>
      <c r="G449" s="2"/>
      <c r="H449" s="3"/>
      <c r="I449" s="2"/>
      <c r="J449" s="3"/>
      <c r="O449" s="1"/>
    </row>
    <row r="450" spans="2:15">
      <c r="B450" s="2"/>
      <c r="C450" s="2"/>
      <c r="D450" s="2"/>
      <c r="E450" s="2"/>
      <c r="F450" s="2"/>
      <c r="G450" s="2"/>
      <c r="H450" s="3"/>
      <c r="I450" s="2"/>
      <c r="J450" s="3"/>
      <c r="O450" s="1"/>
    </row>
    <row r="451" spans="2:15">
      <c r="B451" s="2"/>
      <c r="C451" s="2"/>
      <c r="D451" s="2"/>
      <c r="E451" s="2"/>
      <c r="F451" s="2"/>
      <c r="G451" s="2"/>
      <c r="H451" s="3"/>
      <c r="I451" s="2"/>
      <c r="J451" s="3"/>
      <c r="O451" s="1"/>
    </row>
    <row r="452" spans="2:15">
      <c r="B452" s="2"/>
      <c r="C452" s="2"/>
      <c r="D452" s="2"/>
      <c r="E452" s="2"/>
      <c r="F452" s="2"/>
      <c r="G452" s="2"/>
      <c r="H452" s="3"/>
      <c r="I452" s="2"/>
      <c r="J452" s="3"/>
      <c r="O452" s="1"/>
    </row>
    <row r="453" spans="2:15">
      <c r="B453" s="2"/>
      <c r="C453" s="2"/>
      <c r="D453" s="2"/>
      <c r="E453" s="2"/>
      <c r="F453" s="2"/>
      <c r="G453" s="2"/>
      <c r="H453" s="3"/>
      <c r="I453" s="2"/>
      <c r="J453" s="3"/>
      <c r="O453" s="1"/>
    </row>
    <row r="454" spans="2:15">
      <c r="B454" s="2"/>
      <c r="C454" s="2"/>
      <c r="D454" s="2"/>
      <c r="E454" s="2"/>
      <c r="F454" s="2"/>
      <c r="G454" s="2"/>
      <c r="H454" s="3"/>
      <c r="I454" s="2"/>
      <c r="J454" s="3"/>
      <c r="O454" s="1"/>
    </row>
    <row r="455" spans="2:15">
      <c r="B455" s="2"/>
      <c r="C455" s="2"/>
      <c r="D455" s="2"/>
      <c r="E455" s="2"/>
      <c r="F455" s="2"/>
      <c r="G455" s="2"/>
      <c r="H455" s="3"/>
      <c r="I455" s="2"/>
      <c r="J455" s="3"/>
      <c r="O455" s="1"/>
    </row>
    <row r="456" spans="2:15">
      <c r="B456" s="2"/>
      <c r="C456" s="2"/>
      <c r="D456" s="2"/>
      <c r="E456" s="2"/>
      <c r="F456" s="2"/>
      <c r="G456" s="2"/>
      <c r="H456" s="3"/>
      <c r="I456" s="2"/>
      <c r="J456" s="3"/>
      <c r="O456" s="1"/>
    </row>
    <row r="457" spans="2:15">
      <c r="B457" s="2"/>
      <c r="C457" s="2"/>
      <c r="D457" s="2"/>
      <c r="E457" s="2"/>
      <c r="F457" s="2"/>
      <c r="G457" s="2"/>
      <c r="H457" s="3"/>
      <c r="I457" s="2"/>
      <c r="J457" s="3"/>
      <c r="O457" s="1"/>
    </row>
    <row r="458" spans="2:15">
      <c r="B458" s="2"/>
      <c r="C458" s="2"/>
      <c r="D458" s="2"/>
      <c r="E458" s="2"/>
      <c r="F458" s="2"/>
      <c r="G458" s="2"/>
      <c r="H458" s="3"/>
      <c r="I458" s="2"/>
      <c r="J458" s="3"/>
      <c r="O458" s="1"/>
    </row>
    <row r="459" spans="2:15">
      <c r="B459" s="2"/>
      <c r="C459" s="2"/>
      <c r="D459" s="2"/>
      <c r="E459" s="2"/>
      <c r="F459" s="2"/>
      <c r="G459" s="2"/>
      <c r="H459" s="3"/>
      <c r="I459" s="2"/>
      <c r="J459" s="3"/>
      <c r="O459" s="1"/>
    </row>
    <row r="460" spans="2:15">
      <c r="B460" s="2"/>
      <c r="C460" s="2"/>
      <c r="D460" s="2"/>
      <c r="E460" s="2"/>
      <c r="F460" s="2"/>
      <c r="G460" s="2"/>
      <c r="H460" s="3"/>
      <c r="I460" s="2"/>
      <c r="J460" s="3"/>
      <c r="O460" s="1"/>
    </row>
    <row r="461" spans="2:15">
      <c r="B461" s="2"/>
      <c r="C461" s="2"/>
      <c r="D461" s="2"/>
      <c r="E461" s="2"/>
      <c r="F461" s="2"/>
      <c r="G461" s="2"/>
      <c r="H461" s="3"/>
      <c r="I461" s="2"/>
      <c r="J461" s="3"/>
      <c r="O461" s="1"/>
    </row>
    <row r="462" spans="2:15">
      <c r="B462" s="2"/>
      <c r="C462" s="2"/>
      <c r="D462" s="2"/>
      <c r="E462" s="2"/>
      <c r="F462" s="2"/>
      <c r="G462" s="2"/>
      <c r="H462" s="3"/>
      <c r="I462" s="2"/>
      <c r="J462" s="3"/>
      <c r="O462" s="1"/>
    </row>
    <row r="463" spans="2:15">
      <c r="B463" s="2"/>
      <c r="C463" s="2"/>
      <c r="D463" s="2"/>
      <c r="E463" s="2"/>
      <c r="F463" s="2"/>
      <c r="G463" s="2"/>
      <c r="H463" s="3"/>
      <c r="I463" s="2"/>
      <c r="J463" s="3"/>
      <c r="O463" s="1"/>
    </row>
    <row r="464" spans="2:15">
      <c r="B464" s="2"/>
      <c r="C464" s="2"/>
      <c r="D464" s="2"/>
      <c r="E464" s="2"/>
      <c r="F464" s="2"/>
      <c r="G464" s="2"/>
      <c r="H464" s="3"/>
      <c r="I464" s="2"/>
      <c r="J464" s="3"/>
      <c r="O464" s="1"/>
    </row>
    <row r="465" spans="2:15">
      <c r="B465" s="2"/>
      <c r="C465" s="2"/>
      <c r="D465" s="2"/>
      <c r="E465" s="2"/>
      <c r="F465" s="2"/>
      <c r="G465" s="2"/>
      <c r="H465" s="3"/>
      <c r="I465" s="2"/>
      <c r="J465" s="3"/>
      <c r="O465" s="1"/>
    </row>
    <row r="466" spans="2:15">
      <c r="B466" s="2"/>
      <c r="C466" s="2"/>
      <c r="D466" s="2"/>
      <c r="E466" s="2"/>
      <c r="F466" s="2"/>
      <c r="G466" s="2"/>
      <c r="H466" s="3"/>
      <c r="I466" s="2"/>
      <c r="J466" s="3"/>
      <c r="O466" s="1"/>
    </row>
    <row r="467" spans="2:15">
      <c r="B467" s="2"/>
      <c r="C467" s="2"/>
      <c r="D467" s="2"/>
      <c r="E467" s="2"/>
      <c r="F467" s="2"/>
      <c r="G467" s="2"/>
      <c r="H467" s="3"/>
      <c r="I467" s="2"/>
      <c r="J467" s="3"/>
      <c r="O467" s="1"/>
    </row>
    <row r="468" spans="2:15">
      <c r="B468" s="2"/>
      <c r="C468" s="2"/>
      <c r="D468" s="2"/>
      <c r="E468" s="2"/>
      <c r="F468" s="2"/>
      <c r="G468" s="2"/>
      <c r="H468" s="3"/>
      <c r="I468" s="2"/>
      <c r="J468" s="3"/>
      <c r="O468" s="1"/>
    </row>
    <row r="469" spans="2:15">
      <c r="B469" s="2"/>
      <c r="C469" s="2"/>
      <c r="D469" s="2"/>
      <c r="E469" s="2"/>
      <c r="F469" s="2"/>
      <c r="G469" s="2"/>
      <c r="H469" s="3"/>
      <c r="I469" s="2"/>
      <c r="J469" s="3"/>
      <c r="O469" s="1"/>
    </row>
    <row r="470" spans="2:15">
      <c r="B470" s="2"/>
      <c r="C470" s="2"/>
      <c r="D470" s="2"/>
      <c r="E470" s="2"/>
      <c r="F470" s="2"/>
      <c r="G470" s="2"/>
      <c r="H470" s="3"/>
      <c r="I470" s="2"/>
      <c r="J470" s="3"/>
      <c r="O470" s="1"/>
    </row>
    <row r="471" spans="2:15">
      <c r="B471" s="2"/>
      <c r="C471" s="2"/>
      <c r="D471" s="2"/>
      <c r="E471" s="2"/>
      <c r="F471" s="2"/>
      <c r="G471" s="2"/>
      <c r="H471" s="3"/>
      <c r="I471" s="2"/>
      <c r="J471" s="3"/>
      <c r="O471" s="1"/>
    </row>
    <row r="472" spans="2:15">
      <c r="B472" s="2"/>
      <c r="C472" s="2"/>
      <c r="D472" s="2"/>
      <c r="E472" s="2"/>
      <c r="F472" s="2"/>
      <c r="G472" s="2"/>
      <c r="H472" s="3"/>
      <c r="I472" s="2"/>
      <c r="J472" s="3"/>
      <c r="O472" s="1"/>
    </row>
    <row r="473" spans="2:15">
      <c r="B473" s="2"/>
      <c r="C473" s="2"/>
      <c r="D473" s="2"/>
      <c r="E473" s="2"/>
      <c r="F473" s="2"/>
      <c r="G473" s="2"/>
      <c r="H473" s="3"/>
      <c r="I473" s="2"/>
      <c r="J473" s="3"/>
      <c r="O473" s="1"/>
    </row>
    <row r="474" spans="2:15">
      <c r="B474" s="2"/>
      <c r="C474" s="2"/>
      <c r="D474" s="2"/>
      <c r="E474" s="2"/>
      <c r="F474" s="2"/>
      <c r="G474" s="2"/>
      <c r="H474" s="3"/>
      <c r="I474" s="2"/>
      <c r="J474" s="3"/>
      <c r="O474" s="1"/>
    </row>
    <row r="475" spans="2:15">
      <c r="B475" s="2"/>
      <c r="C475" s="2"/>
      <c r="D475" s="2"/>
      <c r="E475" s="2"/>
      <c r="F475" s="2"/>
      <c r="G475" s="2"/>
      <c r="H475" s="3"/>
      <c r="I475" s="2"/>
      <c r="J475" s="3"/>
      <c r="O475" s="1"/>
    </row>
    <row r="476" spans="2:15">
      <c r="B476" s="2"/>
      <c r="C476" s="2"/>
      <c r="D476" s="2"/>
      <c r="E476" s="2"/>
      <c r="F476" s="2"/>
      <c r="G476" s="2"/>
      <c r="H476" s="3"/>
      <c r="I476" s="2"/>
      <c r="J476" s="3"/>
      <c r="O476" s="1"/>
    </row>
    <row r="477" spans="2:15">
      <c r="B477" s="2"/>
      <c r="C477" s="2"/>
      <c r="D477" s="2"/>
      <c r="E477" s="2"/>
      <c r="F477" s="2"/>
      <c r="G477" s="2"/>
      <c r="H477" s="3"/>
      <c r="I477" s="2"/>
      <c r="J477" s="3"/>
      <c r="O477" s="1"/>
    </row>
    <row r="478" spans="2:15">
      <c r="B478" s="2"/>
      <c r="C478" s="2"/>
      <c r="D478" s="2"/>
      <c r="E478" s="2"/>
      <c r="F478" s="2"/>
      <c r="G478" s="2"/>
      <c r="H478" s="3"/>
      <c r="I478" s="2"/>
      <c r="J478" s="3"/>
      <c r="O478" s="1"/>
    </row>
    <row r="479" spans="2:15">
      <c r="B479" s="2"/>
      <c r="C479" s="2"/>
      <c r="D479" s="2"/>
      <c r="E479" s="2"/>
      <c r="F479" s="2"/>
      <c r="G479" s="2"/>
      <c r="H479" s="3"/>
      <c r="I479" s="2"/>
      <c r="J479" s="3"/>
      <c r="O479" s="1"/>
    </row>
    <row r="480" spans="2:15">
      <c r="B480" s="2"/>
      <c r="C480" s="2"/>
      <c r="D480" s="2"/>
      <c r="E480" s="2"/>
      <c r="F480" s="2"/>
      <c r="G480" s="2"/>
      <c r="H480" s="3"/>
      <c r="I480" s="2"/>
      <c r="J480" s="3"/>
      <c r="O480" s="1"/>
    </row>
    <row r="481" spans="2:15">
      <c r="B481" s="2"/>
      <c r="C481" s="2"/>
      <c r="D481" s="2"/>
      <c r="E481" s="2"/>
      <c r="F481" s="2"/>
      <c r="G481" s="2"/>
      <c r="H481" s="3"/>
      <c r="I481" s="2"/>
      <c r="J481" s="3"/>
      <c r="O481" s="1"/>
    </row>
    <row r="482" spans="2:15">
      <c r="B482" s="2"/>
      <c r="C482" s="2"/>
      <c r="D482" s="2"/>
      <c r="E482" s="2"/>
      <c r="F482" s="2"/>
      <c r="G482" s="2"/>
      <c r="H482" s="3"/>
      <c r="I482" s="2"/>
      <c r="J482" s="3"/>
      <c r="O482" s="1"/>
    </row>
    <row r="483" spans="2:15">
      <c r="B483" s="2"/>
      <c r="C483" s="2"/>
      <c r="D483" s="2"/>
      <c r="E483" s="2"/>
      <c r="F483" s="2"/>
      <c r="G483" s="2"/>
      <c r="H483" s="3"/>
      <c r="I483" s="2"/>
      <c r="J483" s="3"/>
      <c r="O483" s="1"/>
    </row>
    <row r="484" spans="2:15">
      <c r="B484" s="2"/>
      <c r="C484" s="2"/>
      <c r="D484" s="2"/>
      <c r="E484" s="2"/>
      <c r="F484" s="2"/>
      <c r="G484" s="2"/>
      <c r="H484" s="3"/>
      <c r="I484" s="2"/>
      <c r="J484" s="3"/>
      <c r="O484" s="1"/>
    </row>
    <row r="485" spans="2:15">
      <c r="B485" s="2"/>
      <c r="C485" s="2"/>
      <c r="D485" s="2"/>
      <c r="E485" s="2"/>
      <c r="F485" s="2"/>
      <c r="G485" s="2"/>
      <c r="H485" s="3"/>
      <c r="I485" s="2"/>
      <c r="J485" s="3"/>
      <c r="O485" s="1"/>
    </row>
    <row r="486" spans="2:15">
      <c r="B486" s="2"/>
      <c r="C486" s="2"/>
      <c r="D486" s="2"/>
      <c r="E486" s="2"/>
      <c r="F486" s="2"/>
      <c r="G486" s="2"/>
      <c r="H486" s="3"/>
      <c r="I486" s="2"/>
      <c r="J486" s="3"/>
      <c r="O486" s="1"/>
    </row>
    <row r="487" spans="2:15">
      <c r="B487" s="2"/>
      <c r="C487" s="2"/>
      <c r="D487" s="2"/>
      <c r="E487" s="2"/>
      <c r="F487" s="2"/>
      <c r="G487" s="2"/>
      <c r="H487" s="3"/>
      <c r="I487" s="2"/>
      <c r="J487" s="3"/>
      <c r="O487" s="1"/>
    </row>
    <row r="488" spans="2:15">
      <c r="B488" s="2"/>
      <c r="C488" s="2"/>
      <c r="D488" s="2"/>
      <c r="E488" s="2"/>
      <c r="F488" s="2"/>
      <c r="G488" s="2"/>
      <c r="H488" s="3"/>
      <c r="I488" s="2"/>
      <c r="J488" s="3"/>
      <c r="O488" s="1"/>
    </row>
    <row r="489" spans="2:15">
      <c r="B489" s="2"/>
      <c r="C489" s="2"/>
      <c r="D489" s="2"/>
      <c r="E489" s="2"/>
      <c r="F489" s="2"/>
      <c r="G489" s="2"/>
      <c r="H489" s="3"/>
      <c r="I489" s="2"/>
      <c r="J489" s="3"/>
      <c r="O489" s="1"/>
    </row>
    <row r="490" spans="2:15">
      <c r="B490" s="2"/>
      <c r="C490" s="2"/>
      <c r="D490" s="2"/>
      <c r="E490" s="2"/>
      <c r="F490" s="2"/>
      <c r="G490" s="2"/>
      <c r="H490" s="3"/>
      <c r="I490" s="2"/>
      <c r="J490" s="3"/>
      <c r="O490" s="1"/>
    </row>
    <row r="491" spans="2:15">
      <c r="B491" s="2"/>
      <c r="C491" s="2"/>
      <c r="D491" s="2"/>
      <c r="E491" s="2"/>
      <c r="F491" s="2"/>
      <c r="G491" s="2"/>
      <c r="H491" s="3"/>
      <c r="I491" s="2"/>
      <c r="J491" s="3"/>
      <c r="O491" s="1"/>
    </row>
    <row r="492" spans="2:15">
      <c r="B492" s="2"/>
      <c r="C492" s="2"/>
      <c r="D492" s="2"/>
      <c r="E492" s="2"/>
      <c r="F492" s="2"/>
      <c r="G492" s="2"/>
      <c r="H492" s="3"/>
      <c r="I492" s="2"/>
      <c r="J492" s="3"/>
      <c r="O492" s="1"/>
    </row>
    <row r="493" spans="2:15">
      <c r="B493" s="2"/>
      <c r="C493" s="2"/>
      <c r="D493" s="2"/>
      <c r="E493" s="2"/>
      <c r="F493" s="2"/>
      <c r="G493" s="2"/>
      <c r="H493" s="3"/>
      <c r="I493" s="2"/>
      <c r="J493" s="3"/>
      <c r="O493" s="1"/>
    </row>
    <row r="494" spans="2:15">
      <c r="B494" s="2"/>
      <c r="C494" s="2"/>
      <c r="D494" s="2"/>
      <c r="E494" s="2"/>
      <c r="F494" s="2"/>
      <c r="G494" s="2"/>
      <c r="H494" s="3"/>
      <c r="I494" s="2"/>
      <c r="J494" s="3"/>
      <c r="O494" s="1"/>
    </row>
    <row r="495" spans="2:15">
      <c r="B495" s="2"/>
      <c r="C495" s="2"/>
      <c r="D495" s="2"/>
      <c r="E495" s="2"/>
      <c r="F495" s="2"/>
      <c r="G495" s="2"/>
      <c r="H495" s="3"/>
      <c r="I495" s="2"/>
      <c r="J495" s="3"/>
      <c r="O495" s="1"/>
    </row>
    <row r="496" spans="2:15">
      <c r="B496" s="2"/>
      <c r="C496" s="2"/>
      <c r="D496" s="2"/>
      <c r="E496" s="2"/>
      <c r="F496" s="2"/>
      <c r="G496" s="2"/>
      <c r="H496" s="3"/>
      <c r="I496" s="2"/>
      <c r="J496" s="3"/>
      <c r="O496" s="1"/>
    </row>
    <row r="497" spans="2:15">
      <c r="B497" s="2"/>
      <c r="C497" s="2"/>
      <c r="D497" s="2"/>
      <c r="E497" s="2"/>
      <c r="F497" s="2"/>
      <c r="G497" s="2"/>
      <c r="H497" s="3"/>
      <c r="I497" s="2"/>
      <c r="J497" s="3"/>
      <c r="O497" s="1"/>
    </row>
    <row r="498" spans="2:15">
      <c r="B498" s="2"/>
      <c r="C498" s="2"/>
      <c r="D498" s="2"/>
      <c r="E498" s="2"/>
      <c r="F498" s="2"/>
      <c r="G498" s="2"/>
      <c r="H498" s="3"/>
      <c r="I498" s="2"/>
      <c r="J498" s="3"/>
      <c r="O498" s="1"/>
    </row>
    <row r="499" spans="2:15">
      <c r="B499" s="2"/>
      <c r="C499" s="2"/>
      <c r="D499" s="2"/>
      <c r="E499" s="2"/>
      <c r="F499" s="2"/>
      <c r="G499" s="2"/>
      <c r="H499" s="3"/>
      <c r="I499" s="2"/>
      <c r="J499" s="3"/>
      <c r="O499" s="1"/>
    </row>
    <row r="500" spans="2:15">
      <c r="B500" s="2"/>
      <c r="C500" s="2"/>
      <c r="D500" s="2"/>
      <c r="E500" s="2"/>
      <c r="F500" s="2"/>
      <c r="G500" s="2"/>
      <c r="H500" s="3"/>
      <c r="I500" s="2"/>
      <c r="J500" s="3"/>
      <c r="O500" s="1"/>
    </row>
    <row r="501" spans="2:15">
      <c r="B501" s="2"/>
      <c r="C501" s="2"/>
      <c r="D501" s="2"/>
      <c r="E501" s="2"/>
      <c r="F501" s="2"/>
      <c r="G501" s="2"/>
      <c r="H501" s="3"/>
      <c r="I501" s="2"/>
      <c r="J501" s="3"/>
      <c r="O501" s="1"/>
    </row>
    <row r="502" spans="2:15">
      <c r="B502" s="2"/>
      <c r="C502" s="2"/>
      <c r="D502" s="2"/>
      <c r="E502" s="2"/>
      <c r="F502" s="2"/>
      <c r="G502" s="2"/>
      <c r="H502" s="3"/>
      <c r="I502" s="2"/>
      <c r="J502" s="3"/>
      <c r="O502" s="1"/>
    </row>
    <row r="503" spans="2:15">
      <c r="B503" s="2"/>
      <c r="C503" s="2"/>
      <c r="D503" s="2"/>
      <c r="E503" s="2"/>
      <c r="F503" s="2"/>
      <c r="G503" s="2"/>
      <c r="H503" s="3"/>
      <c r="I503" s="2"/>
      <c r="J503" s="3"/>
      <c r="O503" s="1"/>
    </row>
    <row r="504" spans="2:15">
      <c r="B504" s="2"/>
      <c r="C504" s="2"/>
      <c r="D504" s="2"/>
      <c r="E504" s="2"/>
      <c r="F504" s="2"/>
      <c r="G504" s="2"/>
      <c r="H504" s="3"/>
      <c r="I504" s="2"/>
      <c r="J504" s="3"/>
      <c r="O504" s="1"/>
    </row>
    <row r="505" spans="2:15">
      <c r="B505" s="2"/>
      <c r="C505" s="2"/>
      <c r="D505" s="2"/>
      <c r="E505" s="2"/>
      <c r="F505" s="2"/>
      <c r="G505" s="2"/>
      <c r="H505" s="3"/>
      <c r="I505" s="2"/>
      <c r="J505" s="3"/>
      <c r="O505" s="1"/>
    </row>
    <row r="506" spans="2:15">
      <c r="B506" s="2"/>
      <c r="C506" s="2"/>
      <c r="D506" s="2"/>
      <c r="E506" s="2"/>
      <c r="F506" s="2"/>
      <c r="G506" s="2"/>
      <c r="H506" s="3"/>
      <c r="I506" s="2"/>
      <c r="J506" s="3"/>
      <c r="O506" s="1"/>
    </row>
    <row r="507" spans="2:15">
      <c r="B507" s="2"/>
      <c r="C507" s="2"/>
      <c r="D507" s="2"/>
      <c r="E507" s="2"/>
      <c r="F507" s="2"/>
      <c r="G507" s="2"/>
      <c r="H507" s="3"/>
      <c r="I507" s="2"/>
      <c r="J507" s="3"/>
      <c r="O507" s="1"/>
    </row>
    <row r="508" spans="2:15">
      <c r="B508" s="2"/>
      <c r="C508" s="2"/>
      <c r="D508" s="2"/>
      <c r="E508" s="2"/>
      <c r="F508" s="2"/>
      <c r="G508" s="2"/>
      <c r="H508" s="3"/>
      <c r="I508" s="2"/>
      <c r="J508" s="3"/>
      <c r="O508" s="1"/>
    </row>
    <row r="509" spans="2:15">
      <c r="B509" s="2"/>
      <c r="C509" s="2"/>
      <c r="D509" s="2"/>
      <c r="E509" s="2"/>
      <c r="F509" s="2"/>
      <c r="G509" s="2"/>
      <c r="H509" s="3"/>
      <c r="I509" s="2"/>
      <c r="J509" s="3"/>
      <c r="O509" s="1"/>
    </row>
    <row r="510" spans="2:15">
      <c r="B510" s="2"/>
      <c r="C510" s="2"/>
      <c r="D510" s="2"/>
      <c r="E510" s="2"/>
      <c r="F510" s="2"/>
      <c r="G510" s="2"/>
      <c r="H510" s="3"/>
      <c r="I510" s="2"/>
      <c r="J510" s="3"/>
      <c r="O510" s="1"/>
    </row>
    <row r="511" spans="2:15">
      <c r="B511" s="2"/>
      <c r="C511" s="2"/>
      <c r="D511" s="2"/>
      <c r="E511" s="2"/>
      <c r="F511" s="2"/>
      <c r="G511" s="2"/>
      <c r="H511" s="3"/>
      <c r="I511" s="2"/>
      <c r="J511" s="3"/>
      <c r="O511" s="1"/>
    </row>
    <row r="512" spans="2:15">
      <c r="B512" s="2"/>
      <c r="C512" s="2"/>
      <c r="D512" s="2"/>
      <c r="E512" s="2"/>
      <c r="F512" s="2"/>
      <c r="G512" s="2"/>
      <c r="H512" s="3"/>
      <c r="I512" s="2"/>
      <c r="J512" s="3"/>
      <c r="O512" s="1"/>
    </row>
    <row r="513" spans="2:15">
      <c r="B513" s="2"/>
      <c r="C513" s="2"/>
      <c r="D513" s="2"/>
      <c r="E513" s="2"/>
      <c r="F513" s="2"/>
      <c r="G513" s="2"/>
      <c r="H513" s="3"/>
      <c r="I513" s="2"/>
      <c r="J513" s="3"/>
      <c r="O513" s="1"/>
    </row>
    <row r="514" spans="2:15">
      <c r="B514" s="2"/>
      <c r="C514" s="2"/>
      <c r="D514" s="2"/>
      <c r="E514" s="2"/>
      <c r="F514" s="2"/>
      <c r="G514" s="2"/>
      <c r="H514" s="3"/>
      <c r="I514" s="2"/>
      <c r="J514" s="3"/>
      <c r="O514" s="1"/>
    </row>
    <row r="515" spans="2:15">
      <c r="B515" s="2"/>
      <c r="C515" s="2"/>
      <c r="D515" s="2"/>
      <c r="E515" s="2"/>
      <c r="F515" s="2"/>
      <c r="G515" s="2"/>
      <c r="H515" s="3"/>
      <c r="I515" s="2"/>
      <c r="J515" s="3"/>
      <c r="O515" s="1"/>
    </row>
    <row r="516" spans="2:15">
      <c r="B516" s="2"/>
      <c r="C516" s="2"/>
      <c r="D516" s="2"/>
      <c r="E516" s="2"/>
      <c r="F516" s="2"/>
      <c r="G516" s="2"/>
      <c r="H516" s="3"/>
      <c r="I516" s="2"/>
      <c r="J516" s="3"/>
      <c r="O516" s="1"/>
    </row>
    <row r="517" spans="2:15">
      <c r="B517" s="2"/>
      <c r="C517" s="2"/>
      <c r="D517" s="2"/>
      <c r="E517" s="2"/>
      <c r="F517" s="2"/>
      <c r="G517" s="2"/>
      <c r="H517" s="3"/>
      <c r="I517" s="2"/>
      <c r="J517" s="3"/>
      <c r="O517" s="1"/>
    </row>
    <row r="518" spans="2:15">
      <c r="B518" s="2"/>
      <c r="C518" s="2"/>
      <c r="D518" s="2"/>
      <c r="E518" s="2"/>
      <c r="F518" s="2"/>
      <c r="G518" s="2"/>
      <c r="H518" s="3"/>
      <c r="I518" s="2"/>
      <c r="J518" s="3"/>
      <c r="O518" s="1"/>
    </row>
    <row r="519" spans="2:15">
      <c r="B519" s="2"/>
      <c r="C519" s="2"/>
      <c r="D519" s="2"/>
      <c r="E519" s="2"/>
      <c r="F519" s="2"/>
      <c r="G519" s="2"/>
      <c r="H519" s="3"/>
      <c r="I519" s="2"/>
      <c r="J519" s="3"/>
      <c r="O519" s="1"/>
    </row>
    <row r="520" spans="2:15">
      <c r="B520" s="2"/>
      <c r="C520" s="2"/>
      <c r="D520" s="2"/>
      <c r="E520" s="2"/>
      <c r="F520" s="2"/>
      <c r="G520" s="2"/>
      <c r="H520" s="3"/>
      <c r="I520" s="2"/>
      <c r="J520" s="3"/>
      <c r="O520" s="1"/>
    </row>
    <row r="521" spans="2:15">
      <c r="B521" s="2"/>
      <c r="C521" s="2"/>
      <c r="D521" s="2"/>
      <c r="E521" s="2"/>
      <c r="F521" s="2"/>
      <c r="G521" s="2"/>
      <c r="H521" s="3"/>
      <c r="I521" s="2"/>
      <c r="J521" s="3"/>
      <c r="O521" s="1"/>
    </row>
    <row r="522" spans="2:15">
      <c r="B522" s="2"/>
      <c r="C522" s="2"/>
      <c r="D522" s="2"/>
      <c r="E522" s="2"/>
      <c r="F522" s="2"/>
      <c r="G522" s="2"/>
      <c r="H522" s="3"/>
      <c r="I522" s="2"/>
      <c r="J522" s="3"/>
      <c r="O522" s="1"/>
    </row>
    <row r="523" spans="2:15">
      <c r="B523" s="2"/>
      <c r="C523" s="2"/>
      <c r="D523" s="2"/>
      <c r="E523" s="2"/>
      <c r="F523" s="2"/>
      <c r="G523" s="2"/>
      <c r="H523" s="3"/>
      <c r="I523" s="2"/>
      <c r="J523" s="3"/>
      <c r="O523" s="1"/>
    </row>
    <row r="524" spans="2:15">
      <c r="B524" s="2"/>
      <c r="C524" s="2"/>
      <c r="D524" s="2"/>
      <c r="E524" s="2"/>
      <c r="F524" s="2"/>
      <c r="G524" s="2"/>
      <c r="H524" s="3"/>
      <c r="I524" s="2"/>
      <c r="J524" s="3"/>
      <c r="O524" s="1"/>
    </row>
    <row r="525" spans="2:15">
      <c r="B525" s="2"/>
      <c r="C525" s="2"/>
      <c r="D525" s="2"/>
      <c r="E525" s="2"/>
      <c r="F525" s="2"/>
      <c r="G525" s="2"/>
      <c r="H525" s="3"/>
      <c r="I525" s="2"/>
      <c r="J525" s="3"/>
      <c r="O525" s="1"/>
    </row>
    <row r="526" spans="2:15">
      <c r="B526" s="2"/>
      <c r="C526" s="2"/>
      <c r="D526" s="2"/>
      <c r="E526" s="2"/>
      <c r="F526" s="2"/>
      <c r="G526" s="2"/>
      <c r="H526" s="3"/>
      <c r="I526" s="2"/>
      <c r="J526" s="3"/>
      <c r="O526" s="1"/>
    </row>
    <row r="527" spans="2:15">
      <c r="B527" s="2"/>
      <c r="C527" s="2"/>
      <c r="D527" s="2"/>
      <c r="E527" s="2"/>
      <c r="F527" s="2"/>
      <c r="G527" s="2"/>
      <c r="H527" s="3"/>
      <c r="I527" s="2"/>
      <c r="J527" s="3"/>
      <c r="O527" s="1"/>
    </row>
    <row r="528" spans="2:15">
      <c r="B528" s="2"/>
      <c r="C528" s="2"/>
      <c r="D528" s="2"/>
      <c r="E528" s="2"/>
      <c r="F528" s="2"/>
      <c r="G528" s="2"/>
      <c r="H528" s="3"/>
      <c r="I528" s="2"/>
      <c r="J528" s="3"/>
      <c r="O528" s="1"/>
    </row>
    <row r="529" spans="2:15">
      <c r="B529" s="2"/>
      <c r="C529" s="2"/>
      <c r="D529" s="2"/>
      <c r="E529" s="2"/>
      <c r="F529" s="2"/>
      <c r="G529" s="2"/>
      <c r="H529" s="3"/>
      <c r="I529" s="2"/>
      <c r="J529" s="3"/>
      <c r="O529" s="1"/>
    </row>
    <row r="530" spans="2:15">
      <c r="B530" s="2"/>
      <c r="C530" s="2"/>
      <c r="D530" s="2"/>
      <c r="E530" s="2"/>
      <c r="F530" s="2"/>
      <c r="G530" s="2"/>
      <c r="H530" s="3"/>
      <c r="I530" s="2"/>
      <c r="J530" s="3"/>
      <c r="O530" s="1"/>
    </row>
    <row r="531" spans="2:15">
      <c r="B531" s="2"/>
      <c r="C531" s="2"/>
      <c r="D531" s="2"/>
      <c r="E531" s="2"/>
      <c r="F531" s="2"/>
      <c r="G531" s="2"/>
      <c r="H531" s="3"/>
      <c r="I531" s="2"/>
      <c r="J531" s="3"/>
      <c r="O531" s="1"/>
    </row>
    <row r="532" spans="2:15">
      <c r="B532" s="2"/>
      <c r="C532" s="2"/>
      <c r="D532" s="2"/>
      <c r="E532" s="2"/>
      <c r="F532" s="2"/>
      <c r="G532" s="2"/>
      <c r="H532" s="3"/>
      <c r="I532" s="2"/>
      <c r="J532" s="3"/>
      <c r="O532" s="1"/>
    </row>
    <row r="533" spans="2:15">
      <c r="B533" s="2"/>
      <c r="C533" s="2"/>
      <c r="D533" s="2"/>
      <c r="E533" s="2"/>
      <c r="F533" s="2"/>
      <c r="G533" s="2"/>
      <c r="H533" s="3"/>
      <c r="I533" s="2"/>
      <c r="J533" s="3"/>
      <c r="O533" s="1"/>
    </row>
    <row r="534" spans="2:15">
      <c r="B534" s="2"/>
      <c r="C534" s="2"/>
      <c r="D534" s="2"/>
      <c r="E534" s="2"/>
      <c r="F534" s="2"/>
      <c r="G534" s="2"/>
      <c r="H534" s="3"/>
      <c r="I534" s="2"/>
      <c r="J534" s="3"/>
      <c r="O534" s="1"/>
    </row>
    <row r="535" spans="2:15">
      <c r="B535" s="2"/>
      <c r="C535" s="2"/>
      <c r="D535" s="2"/>
      <c r="E535" s="2"/>
      <c r="F535" s="2"/>
      <c r="G535" s="2"/>
      <c r="H535" s="3"/>
      <c r="I535" s="2"/>
      <c r="J535" s="3"/>
      <c r="O535" s="1"/>
    </row>
    <row r="536" spans="2:15">
      <c r="B536" s="2"/>
      <c r="C536" s="2"/>
      <c r="D536" s="2"/>
      <c r="E536" s="2"/>
      <c r="F536" s="2"/>
      <c r="G536" s="2"/>
      <c r="H536" s="3"/>
      <c r="I536" s="2"/>
      <c r="J536" s="3"/>
      <c r="O536" s="1"/>
    </row>
    <row r="537" spans="2:15">
      <c r="B537" s="2"/>
      <c r="C537" s="2"/>
      <c r="D537" s="2"/>
      <c r="E537" s="2"/>
      <c r="F537" s="2"/>
      <c r="G537" s="2"/>
      <c r="H537" s="3"/>
      <c r="I537" s="2"/>
      <c r="J537" s="3"/>
      <c r="O537" s="1"/>
    </row>
    <row r="538" spans="2:15">
      <c r="B538" s="2"/>
      <c r="C538" s="2"/>
      <c r="D538" s="2"/>
      <c r="E538" s="2"/>
      <c r="F538" s="2"/>
      <c r="G538" s="2"/>
      <c r="H538" s="3"/>
      <c r="I538" s="2"/>
      <c r="J538" s="3"/>
      <c r="O538" s="1"/>
    </row>
    <row r="539" spans="2:15">
      <c r="B539" s="2"/>
      <c r="C539" s="2"/>
      <c r="D539" s="2"/>
      <c r="E539" s="2"/>
      <c r="F539" s="2"/>
      <c r="G539" s="2"/>
      <c r="H539" s="3"/>
      <c r="I539" s="2"/>
      <c r="J539" s="3"/>
      <c r="O539" s="1"/>
    </row>
    <row r="540" spans="2:15">
      <c r="B540" s="2"/>
      <c r="C540" s="2"/>
      <c r="D540" s="2"/>
      <c r="E540" s="2"/>
      <c r="F540" s="2"/>
      <c r="G540" s="2"/>
      <c r="H540" s="3"/>
      <c r="I540" s="2"/>
      <c r="J540" s="3"/>
      <c r="O540" s="1"/>
    </row>
    <row r="541" spans="2:15">
      <c r="B541" s="2"/>
      <c r="C541" s="2"/>
      <c r="D541" s="2"/>
      <c r="E541" s="2"/>
      <c r="F541" s="2"/>
      <c r="G541" s="2"/>
      <c r="H541" s="3"/>
      <c r="I541" s="2"/>
      <c r="J541" s="3"/>
      <c r="O541" s="1"/>
    </row>
    <row r="542" spans="2:15">
      <c r="B542" s="2"/>
      <c r="C542" s="2"/>
      <c r="D542" s="2"/>
      <c r="E542" s="2"/>
      <c r="F542" s="2"/>
      <c r="G542" s="2"/>
      <c r="H542" s="3"/>
      <c r="I542" s="2"/>
      <c r="J542" s="3"/>
      <c r="O542" s="1"/>
    </row>
    <row r="543" spans="2:15">
      <c r="B543" s="2"/>
      <c r="C543" s="2"/>
      <c r="D543" s="2"/>
      <c r="E543" s="2"/>
      <c r="F543" s="2"/>
      <c r="G543" s="2"/>
      <c r="H543" s="3"/>
      <c r="I543" s="2"/>
      <c r="J543" s="3"/>
      <c r="O543" s="1"/>
    </row>
    <row r="544" spans="2:15">
      <c r="B544" s="2"/>
      <c r="C544" s="2"/>
      <c r="D544" s="2"/>
      <c r="E544" s="2"/>
      <c r="F544" s="2"/>
      <c r="G544" s="2"/>
      <c r="H544" s="3"/>
      <c r="I544" s="2"/>
      <c r="J544" s="3"/>
      <c r="O544" s="1"/>
    </row>
    <row r="545" spans="2:15">
      <c r="B545" s="2"/>
      <c r="C545" s="2"/>
      <c r="D545" s="2"/>
      <c r="E545" s="2"/>
      <c r="F545" s="2"/>
      <c r="G545" s="2"/>
      <c r="H545" s="3"/>
      <c r="I545" s="2"/>
      <c r="J545" s="3"/>
      <c r="O545" s="1"/>
    </row>
    <row r="546" spans="2:15">
      <c r="B546" s="2"/>
      <c r="C546" s="2"/>
      <c r="D546" s="2"/>
      <c r="E546" s="2"/>
      <c r="F546" s="2"/>
      <c r="G546" s="2"/>
      <c r="H546" s="3"/>
      <c r="I546" s="2"/>
      <c r="J546" s="3"/>
      <c r="O546" s="1"/>
    </row>
    <row r="547" spans="2:15">
      <c r="B547" s="2"/>
      <c r="C547" s="2"/>
      <c r="D547" s="2"/>
      <c r="E547" s="2"/>
      <c r="F547" s="2"/>
      <c r="G547" s="2"/>
      <c r="H547" s="3"/>
      <c r="I547" s="2"/>
      <c r="J547" s="3"/>
      <c r="O547" s="1"/>
    </row>
    <row r="548" spans="2:15">
      <c r="B548" s="2"/>
      <c r="C548" s="2"/>
      <c r="D548" s="2"/>
      <c r="E548" s="2"/>
      <c r="F548" s="2"/>
      <c r="G548" s="2"/>
      <c r="H548" s="3"/>
      <c r="I548" s="2"/>
      <c r="J548" s="3"/>
      <c r="O548" s="1"/>
    </row>
    <row r="549" spans="2:15">
      <c r="B549" s="2"/>
      <c r="C549" s="2"/>
      <c r="D549" s="2"/>
      <c r="E549" s="2"/>
      <c r="F549" s="2"/>
      <c r="G549" s="2"/>
      <c r="H549" s="3"/>
      <c r="I549" s="2"/>
      <c r="J549" s="3"/>
      <c r="O549" s="1"/>
    </row>
    <row r="550" spans="2:15">
      <c r="B550" s="2"/>
      <c r="C550" s="2"/>
      <c r="D550" s="2"/>
      <c r="E550" s="2"/>
      <c r="F550" s="2"/>
      <c r="G550" s="2"/>
      <c r="H550" s="3"/>
      <c r="I550" s="2"/>
      <c r="J550" s="3"/>
      <c r="O550" s="1"/>
    </row>
    <row r="551" spans="2:15">
      <c r="B551" s="2"/>
      <c r="C551" s="2"/>
      <c r="D551" s="2"/>
      <c r="E551" s="2"/>
      <c r="F551" s="2"/>
      <c r="G551" s="2"/>
      <c r="H551" s="3"/>
      <c r="I551" s="2"/>
      <c r="J551" s="3"/>
      <c r="O551" s="1"/>
    </row>
    <row r="552" spans="2:15">
      <c r="B552" s="2"/>
      <c r="C552" s="2"/>
      <c r="D552" s="2"/>
      <c r="E552" s="2"/>
      <c r="F552" s="2"/>
      <c r="G552" s="2"/>
      <c r="H552" s="3"/>
      <c r="I552" s="2"/>
      <c r="J552" s="3"/>
      <c r="O552" s="1"/>
    </row>
    <row r="553" spans="2:15">
      <c r="B553" s="2"/>
      <c r="C553" s="2"/>
      <c r="D553" s="2"/>
      <c r="E553" s="2"/>
      <c r="F553" s="2"/>
      <c r="G553" s="2"/>
      <c r="H553" s="3"/>
      <c r="I553" s="2"/>
      <c r="J553" s="3"/>
      <c r="O553" s="1"/>
    </row>
    <row r="554" spans="2:15">
      <c r="B554" s="2"/>
      <c r="C554" s="2"/>
      <c r="D554" s="2"/>
      <c r="E554" s="2"/>
      <c r="F554" s="2"/>
      <c r="G554" s="2"/>
      <c r="H554" s="3"/>
      <c r="I554" s="2"/>
      <c r="J554" s="3"/>
      <c r="O554" s="1"/>
    </row>
    <row r="555" spans="2:15">
      <c r="B555" s="2"/>
      <c r="C555" s="2"/>
      <c r="D555" s="2"/>
      <c r="E555" s="2"/>
      <c r="F555" s="2"/>
      <c r="G555" s="2"/>
      <c r="H555" s="3"/>
      <c r="I555" s="2"/>
      <c r="J555" s="3"/>
      <c r="O555" s="1"/>
    </row>
    <row r="556" spans="2:15">
      <c r="B556" s="2"/>
      <c r="C556" s="2"/>
      <c r="D556" s="2"/>
      <c r="E556" s="2"/>
      <c r="F556" s="2"/>
      <c r="G556" s="2"/>
      <c r="H556" s="3"/>
      <c r="I556" s="2"/>
      <c r="J556" s="3"/>
      <c r="O556" s="1"/>
    </row>
    <row r="557" spans="2:15">
      <c r="B557" s="2"/>
      <c r="C557" s="2"/>
      <c r="D557" s="2"/>
      <c r="E557" s="2"/>
      <c r="F557" s="2"/>
      <c r="G557" s="2"/>
      <c r="H557" s="3"/>
      <c r="I557" s="2"/>
      <c r="J557" s="3"/>
      <c r="O557" s="1"/>
    </row>
    <row r="558" spans="2:15">
      <c r="B558" s="2"/>
      <c r="C558" s="2"/>
      <c r="D558" s="2"/>
      <c r="E558" s="2"/>
      <c r="F558" s="2"/>
      <c r="G558" s="2"/>
      <c r="H558" s="3"/>
      <c r="I558" s="2"/>
      <c r="J558" s="3"/>
      <c r="O558" s="1"/>
    </row>
    <row r="559" spans="2:15">
      <c r="B559" s="2"/>
      <c r="C559" s="2"/>
      <c r="D559" s="2"/>
      <c r="E559" s="2"/>
      <c r="F559" s="2"/>
      <c r="G559" s="2"/>
      <c r="H559" s="3"/>
      <c r="I559" s="2"/>
      <c r="J559" s="3"/>
      <c r="O559" s="1"/>
    </row>
    <row r="560" spans="2:15">
      <c r="B560" s="2"/>
      <c r="C560" s="2"/>
      <c r="D560" s="2"/>
      <c r="E560" s="2"/>
      <c r="F560" s="2"/>
      <c r="G560" s="2"/>
      <c r="H560" s="3"/>
      <c r="I560" s="2"/>
      <c r="J560" s="3"/>
      <c r="O560" s="1"/>
    </row>
    <row r="561" spans="2:15">
      <c r="B561" s="2"/>
      <c r="C561" s="2"/>
      <c r="D561" s="2"/>
      <c r="E561" s="2"/>
      <c r="F561" s="2"/>
      <c r="G561" s="2"/>
      <c r="H561" s="3"/>
      <c r="I561" s="2"/>
      <c r="J561" s="3"/>
      <c r="O561" s="1"/>
    </row>
    <row r="562" spans="2:15">
      <c r="B562" s="2"/>
      <c r="C562" s="2"/>
      <c r="D562" s="2"/>
      <c r="E562" s="2"/>
      <c r="F562" s="2"/>
      <c r="G562" s="2"/>
      <c r="H562" s="3"/>
      <c r="I562" s="2"/>
      <c r="J562" s="3"/>
      <c r="O562" s="1"/>
    </row>
    <row r="563" spans="2:15">
      <c r="B563" s="2"/>
      <c r="C563" s="2"/>
      <c r="D563" s="2"/>
      <c r="E563" s="2"/>
      <c r="F563" s="2"/>
      <c r="G563" s="2"/>
      <c r="H563" s="3"/>
      <c r="I563" s="2"/>
      <c r="J563" s="3"/>
      <c r="O563" s="1"/>
    </row>
    <row r="564" spans="2:15">
      <c r="B564" s="2"/>
      <c r="C564" s="2"/>
      <c r="D564" s="2"/>
      <c r="E564" s="2"/>
      <c r="F564" s="2"/>
      <c r="G564" s="2"/>
      <c r="H564" s="3"/>
      <c r="I564" s="2"/>
      <c r="J564" s="3"/>
      <c r="O564" s="1"/>
    </row>
    <row r="565" spans="2:15">
      <c r="B565" s="2"/>
      <c r="C565" s="2"/>
      <c r="D565" s="2"/>
      <c r="E565" s="2"/>
      <c r="F565" s="2"/>
      <c r="G565" s="2"/>
      <c r="H565" s="3"/>
      <c r="I565" s="2"/>
      <c r="J565" s="3"/>
      <c r="O565" s="1"/>
    </row>
    <row r="566" spans="2:15">
      <c r="B566" s="2"/>
      <c r="C566" s="2"/>
      <c r="D566" s="2"/>
      <c r="E566" s="2"/>
      <c r="F566" s="2"/>
      <c r="G566" s="2"/>
      <c r="H566" s="3"/>
      <c r="I566" s="2"/>
      <c r="J566" s="3"/>
      <c r="O566" s="1"/>
    </row>
    <row r="567" spans="2:15">
      <c r="B567" s="2"/>
      <c r="C567" s="2"/>
      <c r="D567" s="2"/>
      <c r="E567" s="2"/>
      <c r="F567" s="2"/>
      <c r="G567" s="2"/>
      <c r="H567" s="3"/>
      <c r="I567" s="2"/>
      <c r="J567" s="3"/>
      <c r="O567" s="1"/>
    </row>
    <row r="568" spans="2:15">
      <c r="B568" s="2"/>
      <c r="C568" s="2"/>
      <c r="D568" s="2"/>
      <c r="E568" s="2"/>
      <c r="F568" s="2"/>
      <c r="G568" s="2"/>
      <c r="H568" s="3"/>
      <c r="I568" s="2"/>
      <c r="J568" s="3"/>
      <c r="O568" s="1"/>
    </row>
    <row r="569" spans="2:15">
      <c r="B569" s="2"/>
      <c r="C569" s="2"/>
      <c r="D569" s="2"/>
      <c r="E569" s="2"/>
      <c r="F569" s="2"/>
      <c r="G569" s="2"/>
      <c r="H569" s="3"/>
      <c r="I569" s="2"/>
      <c r="J569" s="3"/>
      <c r="O569" s="1"/>
    </row>
    <row r="570" spans="2:15">
      <c r="B570" s="2"/>
      <c r="C570" s="2"/>
      <c r="D570" s="2"/>
      <c r="E570" s="2"/>
      <c r="F570" s="2"/>
      <c r="G570" s="2"/>
      <c r="H570" s="3"/>
      <c r="I570" s="2"/>
      <c r="J570" s="3"/>
      <c r="O570" s="1"/>
    </row>
    <row r="571" spans="2:15">
      <c r="B571" s="2"/>
      <c r="C571" s="2"/>
      <c r="D571" s="2"/>
      <c r="E571" s="2"/>
      <c r="F571" s="2"/>
      <c r="G571" s="2"/>
      <c r="H571" s="3"/>
      <c r="I571" s="2"/>
      <c r="J571" s="3"/>
      <c r="O571" s="1"/>
    </row>
    <row r="572" spans="2:15">
      <c r="B572" s="2"/>
      <c r="C572" s="2"/>
      <c r="D572" s="2"/>
      <c r="E572" s="2"/>
      <c r="F572" s="2"/>
      <c r="G572" s="2"/>
      <c r="H572" s="3"/>
      <c r="I572" s="2"/>
      <c r="J572" s="3"/>
      <c r="O572" s="1"/>
    </row>
    <row r="573" spans="2:15">
      <c r="B573" s="2"/>
      <c r="C573" s="2"/>
      <c r="D573" s="2"/>
      <c r="E573" s="2"/>
      <c r="F573" s="2"/>
      <c r="G573" s="2"/>
      <c r="H573" s="3"/>
      <c r="I573" s="2"/>
      <c r="J573" s="3"/>
      <c r="O573" s="1"/>
    </row>
    <row r="574" spans="2:15">
      <c r="B574" s="2"/>
      <c r="C574" s="2"/>
      <c r="D574" s="2"/>
      <c r="E574" s="2"/>
      <c r="F574" s="2"/>
      <c r="G574" s="2"/>
      <c r="H574" s="3"/>
      <c r="I574" s="2"/>
      <c r="J574" s="3"/>
      <c r="O574" s="1"/>
    </row>
    <row r="575" spans="2:15">
      <c r="B575" s="2"/>
      <c r="C575" s="2"/>
      <c r="D575" s="2"/>
      <c r="E575" s="2"/>
      <c r="F575" s="2"/>
      <c r="G575" s="2"/>
      <c r="H575" s="3"/>
      <c r="I575" s="2"/>
      <c r="J575" s="3"/>
      <c r="O575" s="1"/>
    </row>
    <row r="576" spans="2:15">
      <c r="B576" s="2"/>
      <c r="C576" s="2"/>
      <c r="D576" s="2"/>
      <c r="E576" s="2"/>
      <c r="F576" s="2"/>
      <c r="G576" s="2"/>
      <c r="H576" s="3"/>
      <c r="I576" s="2"/>
      <c r="J576" s="3"/>
      <c r="O576" s="1"/>
    </row>
    <row r="577" spans="2:15">
      <c r="B577" s="2"/>
      <c r="C577" s="2"/>
      <c r="D577" s="2"/>
      <c r="E577" s="2"/>
      <c r="F577" s="2"/>
      <c r="G577" s="2"/>
      <c r="H577" s="3"/>
      <c r="I577" s="2"/>
      <c r="J577" s="3"/>
      <c r="O577" s="1"/>
    </row>
    <row r="578" spans="2:15">
      <c r="B578" s="2"/>
      <c r="C578" s="2"/>
      <c r="D578" s="2"/>
      <c r="E578" s="2"/>
      <c r="F578" s="2"/>
      <c r="G578" s="2"/>
      <c r="H578" s="3"/>
      <c r="I578" s="2"/>
      <c r="J578" s="3"/>
      <c r="O578" s="1"/>
    </row>
    <row r="579" spans="2:15">
      <c r="B579" s="2"/>
      <c r="C579" s="2"/>
      <c r="D579" s="2"/>
      <c r="E579" s="2"/>
      <c r="F579" s="2"/>
      <c r="G579" s="2"/>
      <c r="H579" s="3"/>
      <c r="I579" s="2"/>
      <c r="J579" s="3"/>
      <c r="O579" s="1"/>
    </row>
    <row r="580" spans="2:15">
      <c r="B580" s="2"/>
      <c r="C580" s="2"/>
      <c r="D580" s="2"/>
      <c r="E580" s="2"/>
      <c r="F580" s="2"/>
      <c r="G580" s="2"/>
      <c r="H580" s="3"/>
      <c r="I580" s="2"/>
      <c r="J580" s="3"/>
      <c r="O580" s="1"/>
    </row>
    <row r="581" spans="2:15">
      <c r="B581" s="2"/>
      <c r="C581" s="2"/>
      <c r="D581" s="2"/>
      <c r="E581" s="2"/>
      <c r="F581" s="2"/>
      <c r="G581" s="2"/>
      <c r="H581" s="3"/>
      <c r="I581" s="2"/>
      <c r="J581" s="3"/>
      <c r="O581" s="1"/>
    </row>
    <row r="582" spans="2:15">
      <c r="B582" s="2"/>
      <c r="C582" s="2"/>
      <c r="D582" s="2"/>
      <c r="E582" s="2"/>
      <c r="F582" s="2"/>
      <c r="G582" s="2"/>
      <c r="H582" s="3"/>
      <c r="I582" s="2"/>
      <c r="J582" s="3"/>
      <c r="O582" s="1"/>
    </row>
    <row r="583" spans="2:15">
      <c r="B583" s="2"/>
      <c r="C583" s="2"/>
      <c r="D583" s="2"/>
      <c r="E583" s="2"/>
      <c r="F583" s="2"/>
      <c r="G583" s="2"/>
      <c r="H583" s="3"/>
      <c r="I583" s="2"/>
      <c r="J583" s="3"/>
      <c r="O583" s="1"/>
    </row>
    <row r="584" spans="2:15">
      <c r="B584" s="2"/>
      <c r="C584" s="2"/>
      <c r="D584" s="2"/>
      <c r="E584" s="2"/>
      <c r="F584" s="2"/>
      <c r="G584" s="2"/>
      <c r="H584" s="3"/>
      <c r="I584" s="2"/>
      <c r="J584" s="3"/>
      <c r="O584" s="1"/>
    </row>
    <row r="585" spans="2:15">
      <c r="B585" s="2"/>
      <c r="C585" s="2"/>
      <c r="D585" s="2"/>
      <c r="E585" s="2"/>
      <c r="F585" s="2"/>
      <c r="G585" s="2"/>
      <c r="H585" s="3"/>
      <c r="I585" s="2"/>
      <c r="J585" s="3"/>
      <c r="O585" s="1"/>
    </row>
    <row r="586" spans="2:15">
      <c r="B586" s="2"/>
      <c r="C586" s="2"/>
      <c r="D586" s="2"/>
      <c r="E586" s="2"/>
      <c r="F586" s="2"/>
      <c r="G586" s="2"/>
      <c r="H586" s="3"/>
      <c r="I586" s="2"/>
      <c r="J586" s="3"/>
      <c r="O586" s="1"/>
    </row>
    <row r="587" spans="2:15">
      <c r="B587" s="2"/>
      <c r="C587" s="2"/>
      <c r="D587" s="2"/>
      <c r="E587" s="2"/>
      <c r="F587" s="2"/>
      <c r="G587" s="2"/>
      <c r="H587" s="3"/>
      <c r="I587" s="2"/>
      <c r="J587" s="3"/>
      <c r="O587" s="1"/>
    </row>
    <row r="588" spans="2:15">
      <c r="B588" s="2"/>
      <c r="C588" s="2"/>
      <c r="D588" s="2"/>
      <c r="E588" s="2"/>
      <c r="F588" s="2"/>
      <c r="G588" s="2"/>
      <c r="H588" s="3"/>
      <c r="I588" s="2"/>
      <c r="J588" s="3"/>
      <c r="O588" s="1"/>
    </row>
    <row r="589" spans="2:15">
      <c r="B589" s="2"/>
      <c r="C589" s="2"/>
      <c r="D589" s="2"/>
      <c r="E589" s="2"/>
      <c r="F589" s="2"/>
      <c r="G589" s="2"/>
      <c r="H589" s="3"/>
      <c r="I589" s="2"/>
      <c r="J589" s="3"/>
      <c r="O589" s="1"/>
    </row>
    <row r="590" spans="2:15">
      <c r="B590" s="2"/>
      <c r="C590" s="2"/>
      <c r="D590" s="2"/>
      <c r="E590" s="2"/>
      <c r="F590" s="2"/>
      <c r="G590" s="2"/>
      <c r="H590" s="3"/>
      <c r="I590" s="2"/>
      <c r="J590" s="3"/>
      <c r="O590" s="1"/>
    </row>
    <row r="591" spans="2:15">
      <c r="B591" s="2"/>
      <c r="C591" s="2"/>
      <c r="D591" s="2"/>
      <c r="E591" s="2"/>
      <c r="F591" s="2"/>
      <c r="G591" s="2"/>
      <c r="H591" s="3"/>
      <c r="I591" s="2"/>
      <c r="J591" s="3"/>
      <c r="O591" s="1"/>
    </row>
    <row r="592" spans="2:15">
      <c r="B592" s="2"/>
      <c r="C592" s="2"/>
      <c r="D592" s="2"/>
      <c r="E592" s="2"/>
      <c r="F592" s="2"/>
      <c r="G592" s="2"/>
      <c r="H592" s="3"/>
      <c r="I592" s="2"/>
      <c r="J592" s="3"/>
      <c r="O592" s="1"/>
    </row>
    <row r="593" spans="2:15">
      <c r="B593" s="2"/>
      <c r="C593" s="2"/>
      <c r="D593" s="2"/>
      <c r="E593" s="2"/>
      <c r="F593" s="2"/>
      <c r="G593" s="2"/>
      <c r="H593" s="3"/>
      <c r="I593" s="2"/>
      <c r="J593" s="3"/>
      <c r="O593" s="1"/>
    </row>
    <row r="594" spans="2:15">
      <c r="B594" s="2"/>
      <c r="C594" s="2"/>
      <c r="D594" s="2"/>
      <c r="E594" s="2"/>
      <c r="F594" s="2"/>
      <c r="G594" s="2"/>
      <c r="H594" s="3"/>
      <c r="I594" s="2"/>
      <c r="J594" s="3"/>
      <c r="O594" s="1"/>
    </row>
    <row r="595" spans="2:15">
      <c r="B595" s="2"/>
      <c r="C595" s="2"/>
      <c r="D595" s="2"/>
      <c r="E595" s="2"/>
      <c r="F595" s="2"/>
      <c r="G595" s="2"/>
      <c r="H595" s="3"/>
      <c r="I595" s="2"/>
      <c r="J595" s="3"/>
      <c r="O595" s="1"/>
    </row>
    <row r="596" spans="2:15">
      <c r="B596" s="2"/>
      <c r="C596" s="2"/>
      <c r="D596" s="2"/>
      <c r="E596" s="2"/>
      <c r="F596" s="2"/>
      <c r="G596" s="2"/>
      <c r="H596" s="3"/>
      <c r="I596" s="2"/>
      <c r="J596" s="3"/>
      <c r="O596" s="1"/>
    </row>
    <row r="597" spans="2:15">
      <c r="B597" s="2"/>
      <c r="C597" s="2"/>
      <c r="D597" s="2"/>
      <c r="E597" s="2"/>
      <c r="F597" s="2"/>
      <c r="G597" s="2"/>
      <c r="H597" s="3"/>
      <c r="I597" s="2"/>
      <c r="J597" s="3"/>
      <c r="O597" s="1"/>
    </row>
    <row r="598" spans="2:15">
      <c r="B598" s="2"/>
      <c r="C598" s="2"/>
      <c r="D598" s="2"/>
      <c r="E598" s="2"/>
      <c r="F598" s="2"/>
      <c r="G598" s="2"/>
      <c r="H598" s="3"/>
      <c r="I598" s="2"/>
      <c r="J598" s="3"/>
      <c r="O598" s="1"/>
    </row>
    <row r="599" spans="2:15">
      <c r="B599" s="2"/>
      <c r="C599" s="2"/>
      <c r="D599" s="2"/>
      <c r="E599" s="2"/>
      <c r="F599" s="2"/>
      <c r="G599" s="2"/>
      <c r="H599" s="3"/>
      <c r="I599" s="2"/>
      <c r="J599" s="3"/>
      <c r="O599" s="1"/>
    </row>
    <row r="600" spans="2:15">
      <c r="B600" s="2"/>
      <c r="C600" s="2"/>
      <c r="D600" s="2"/>
      <c r="E600" s="2"/>
      <c r="F600" s="2"/>
      <c r="G600" s="2"/>
      <c r="H600" s="3"/>
      <c r="I600" s="2"/>
      <c r="J600" s="3"/>
      <c r="O600" s="1"/>
    </row>
    <row r="601" spans="2:15">
      <c r="B601" s="2"/>
      <c r="C601" s="2"/>
      <c r="D601" s="2"/>
      <c r="E601" s="2"/>
      <c r="F601" s="2"/>
      <c r="G601" s="2"/>
      <c r="H601" s="3"/>
      <c r="I601" s="2"/>
      <c r="J601" s="3"/>
      <c r="O601" s="1"/>
    </row>
    <row r="602" spans="2:15">
      <c r="B602" s="2"/>
      <c r="C602" s="2"/>
      <c r="D602" s="2"/>
      <c r="E602" s="2"/>
      <c r="F602" s="2"/>
      <c r="G602" s="2"/>
      <c r="H602" s="3"/>
      <c r="I602" s="2"/>
      <c r="J602" s="3"/>
      <c r="O602" s="1"/>
    </row>
    <row r="603" spans="2:15">
      <c r="B603" s="2"/>
      <c r="C603" s="2"/>
      <c r="D603" s="2"/>
      <c r="E603" s="2"/>
      <c r="F603" s="2"/>
      <c r="G603" s="2"/>
      <c r="H603" s="3"/>
      <c r="I603" s="2"/>
      <c r="J603" s="3"/>
      <c r="O603" s="1"/>
    </row>
    <row r="604" spans="2:15">
      <c r="B604" s="2"/>
      <c r="C604" s="2"/>
      <c r="D604" s="2"/>
      <c r="E604" s="2"/>
      <c r="F604" s="2"/>
      <c r="G604" s="2"/>
      <c r="H604" s="3"/>
      <c r="I604" s="2"/>
      <c r="J604" s="3"/>
      <c r="O604" s="1"/>
    </row>
    <row r="605" spans="2:15">
      <c r="B605" s="2"/>
      <c r="C605" s="2"/>
      <c r="D605" s="2"/>
      <c r="E605" s="2"/>
      <c r="F605" s="2"/>
      <c r="G605" s="2"/>
      <c r="H605" s="3"/>
      <c r="I605" s="2"/>
      <c r="J605" s="3"/>
      <c r="O605" s="1"/>
    </row>
    <row r="606" spans="2:15">
      <c r="B606" s="2"/>
      <c r="C606" s="2"/>
      <c r="D606" s="2"/>
      <c r="E606" s="2"/>
      <c r="F606" s="2"/>
      <c r="G606" s="2"/>
      <c r="H606" s="3"/>
      <c r="I606" s="2"/>
      <c r="J606" s="3"/>
      <c r="O606" s="1"/>
    </row>
    <row r="607" spans="2:15">
      <c r="B607" s="2"/>
      <c r="C607" s="2"/>
      <c r="D607" s="2"/>
      <c r="E607" s="2"/>
      <c r="F607" s="2"/>
      <c r="G607" s="2"/>
      <c r="H607" s="3"/>
      <c r="I607" s="2"/>
      <c r="J607" s="3"/>
      <c r="O607" s="1"/>
    </row>
    <row r="608" spans="2:15">
      <c r="B608" s="2"/>
      <c r="C608" s="2"/>
      <c r="D608" s="2"/>
      <c r="E608" s="2"/>
      <c r="F608" s="2"/>
      <c r="G608" s="2"/>
      <c r="H608" s="3"/>
      <c r="I608" s="2"/>
      <c r="J608" s="3"/>
      <c r="O608" s="1"/>
    </row>
    <row r="609" spans="2:15">
      <c r="B609" s="2"/>
      <c r="C609" s="2"/>
      <c r="D609" s="2"/>
      <c r="E609" s="2"/>
      <c r="F609" s="2"/>
      <c r="G609" s="2"/>
      <c r="H609" s="3"/>
      <c r="I609" s="2"/>
      <c r="J609" s="3"/>
      <c r="O609" s="1"/>
    </row>
    <row r="610" spans="2:15">
      <c r="B610" s="2"/>
      <c r="C610" s="2"/>
      <c r="D610" s="2"/>
      <c r="E610" s="2"/>
      <c r="F610" s="2"/>
      <c r="G610" s="2"/>
      <c r="H610" s="3"/>
      <c r="I610" s="2"/>
      <c r="J610" s="3"/>
      <c r="O610" s="1"/>
    </row>
    <row r="611" spans="2:15">
      <c r="B611" s="2"/>
      <c r="C611" s="2"/>
      <c r="D611" s="2"/>
      <c r="E611" s="2"/>
      <c r="F611" s="2"/>
      <c r="G611" s="2"/>
      <c r="H611" s="3"/>
      <c r="I611" s="2"/>
      <c r="J611" s="3"/>
      <c r="O611" s="1"/>
    </row>
    <row r="612" spans="2:15">
      <c r="B612" s="2"/>
      <c r="C612" s="2"/>
      <c r="D612" s="2"/>
      <c r="E612" s="2"/>
      <c r="F612" s="2"/>
      <c r="G612" s="2"/>
      <c r="H612" s="3"/>
      <c r="I612" s="2"/>
      <c r="J612" s="3"/>
      <c r="O612" s="1"/>
    </row>
    <row r="613" spans="2:15">
      <c r="B613" s="2"/>
      <c r="C613" s="2"/>
      <c r="D613" s="2"/>
      <c r="E613" s="2"/>
      <c r="F613" s="2"/>
      <c r="G613" s="2"/>
      <c r="H613" s="3"/>
      <c r="I613" s="2"/>
      <c r="J613" s="3"/>
      <c r="O613" s="1"/>
    </row>
    <row r="614" spans="2:15">
      <c r="B614" s="2"/>
      <c r="C614" s="2"/>
      <c r="D614" s="2"/>
      <c r="E614" s="2"/>
      <c r="F614" s="2"/>
      <c r="G614" s="2"/>
      <c r="H614" s="3"/>
      <c r="I614" s="2"/>
      <c r="J614" s="3"/>
      <c r="O614" s="1"/>
    </row>
    <row r="615" spans="2:15">
      <c r="B615" s="2"/>
      <c r="C615" s="2"/>
      <c r="D615" s="2"/>
      <c r="E615" s="2"/>
      <c r="F615" s="2"/>
      <c r="G615" s="2"/>
      <c r="H615" s="3"/>
      <c r="I615" s="2"/>
      <c r="J615" s="3"/>
      <c r="O615" s="1"/>
    </row>
    <row r="616" spans="2:15">
      <c r="B616" s="2"/>
      <c r="C616" s="2"/>
      <c r="D616" s="2"/>
      <c r="E616" s="2"/>
      <c r="F616" s="2"/>
      <c r="G616" s="2"/>
      <c r="H616" s="3"/>
      <c r="I616" s="2"/>
      <c r="J616" s="3"/>
      <c r="O616" s="1"/>
    </row>
    <row r="617" spans="2:15">
      <c r="B617" s="2"/>
      <c r="C617" s="2"/>
      <c r="D617" s="2"/>
      <c r="E617" s="2"/>
      <c r="F617" s="2"/>
      <c r="G617" s="2"/>
      <c r="H617" s="3"/>
      <c r="I617" s="2"/>
      <c r="J617" s="3"/>
      <c r="O617" s="1"/>
    </row>
    <row r="618" spans="2:15">
      <c r="B618" s="2"/>
      <c r="C618" s="2"/>
      <c r="D618" s="2"/>
      <c r="E618" s="2"/>
      <c r="F618" s="2"/>
      <c r="G618" s="2"/>
      <c r="H618" s="3"/>
      <c r="I618" s="2"/>
      <c r="J618" s="3"/>
      <c r="O618" s="1"/>
    </row>
    <row r="619" spans="2:15">
      <c r="B619" s="2"/>
      <c r="C619" s="2"/>
      <c r="D619" s="2"/>
      <c r="E619" s="2"/>
      <c r="F619" s="2"/>
      <c r="G619" s="2"/>
      <c r="H619" s="3"/>
      <c r="I619" s="2"/>
      <c r="J619" s="3"/>
      <c r="O619" s="1"/>
    </row>
    <row r="620" spans="2:15">
      <c r="B620" s="2"/>
      <c r="C620" s="2"/>
      <c r="D620" s="2"/>
      <c r="E620" s="2"/>
      <c r="F620" s="2"/>
      <c r="G620" s="2"/>
      <c r="H620" s="3"/>
      <c r="I620" s="2"/>
      <c r="J620" s="3"/>
      <c r="O620" s="1"/>
    </row>
    <row r="621" spans="2:15">
      <c r="B621" s="2"/>
      <c r="C621" s="2"/>
      <c r="D621" s="2"/>
      <c r="E621" s="2"/>
      <c r="F621" s="2"/>
      <c r="G621" s="2"/>
      <c r="H621" s="3"/>
      <c r="I621" s="2"/>
      <c r="J621" s="3"/>
      <c r="O621" s="1"/>
    </row>
    <row r="622" spans="2:15">
      <c r="B622" s="2"/>
      <c r="C622" s="2"/>
      <c r="D622" s="2"/>
      <c r="E622" s="2"/>
      <c r="F622" s="2"/>
      <c r="G622" s="2"/>
      <c r="H622" s="3"/>
      <c r="I622" s="2"/>
      <c r="J622" s="3"/>
      <c r="O622" s="1"/>
    </row>
    <row r="623" spans="2:15">
      <c r="B623" s="2"/>
      <c r="C623" s="2"/>
      <c r="D623" s="2"/>
      <c r="E623" s="2"/>
      <c r="F623" s="2"/>
      <c r="G623" s="2"/>
      <c r="H623" s="3"/>
      <c r="I623" s="2"/>
      <c r="J623" s="3"/>
      <c r="O623" s="1"/>
    </row>
    <row r="624" spans="2:15">
      <c r="B624" s="2"/>
      <c r="C624" s="2"/>
      <c r="D624" s="2"/>
      <c r="E624" s="2"/>
      <c r="F624" s="2"/>
      <c r="G624" s="2"/>
      <c r="H624" s="3"/>
      <c r="I624" s="2"/>
      <c r="J624" s="3"/>
      <c r="O624" s="1"/>
    </row>
    <row r="625" spans="2:15">
      <c r="B625" s="2"/>
      <c r="C625" s="2"/>
      <c r="D625" s="2"/>
      <c r="E625" s="2"/>
      <c r="F625" s="2"/>
      <c r="G625" s="2"/>
      <c r="H625" s="3"/>
      <c r="I625" s="2"/>
      <c r="J625" s="3"/>
      <c r="O625" s="1"/>
    </row>
    <row r="626" spans="2:15">
      <c r="B626" s="2"/>
      <c r="C626" s="2"/>
      <c r="D626" s="2"/>
      <c r="E626" s="2"/>
      <c r="F626" s="2"/>
      <c r="G626" s="2"/>
      <c r="H626" s="3"/>
      <c r="I626" s="2"/>
      <c r="J626" s="3"/>
      <c r="O626" s="1"/>
    </row>
    <row r="627" spans="2:15">
      <c r="B627" s="2"/>
      <c r="C627" s="2"/>
      <c r="D627" s="2"/>
      <c r="E627" s="2"/>
      <c r="F627" s="2"/>
      <c r="G627" s="2"/>
      <c r="H627" s="3"/>
      <c r="I627" s="2"/>
      <c r="J627" s="3"/>
      <c r="O627" s="1"/>
    </row>
    <row r="628" spans="2:15">
      <c r="B628" s="2"/>
      <c r="C628" s="2"/>
      <c r="D628" s="2"/>
      <c r="E628" s="2"/>
      <c r="F628" s="2"/>
      <c r="G628" s="2"/>
      <c r="H628" s="3"/>
      <c r="I628" s="2"/>
      <c r="J628" s="3"/>
      <c r="O628" s="1"/>
    </row>
    <row r="629" spans="2:15">
      <c r="B629" s="2"/>
      <c r="C629" s="2"/>
      <c r="D629" s="2"/>
      <c r="E629" s="2"/>
      <c r="F629" s="2"/>
      <c r="G629" s="2"/>
      <c r="H629" s="3"/>
      <c r="I629" s="2"/>
      <c r="J629" s="3"/>
      <c r="O629" s="1"/>
    </row>
    <row r="630" spans="2:15">
      <c r="B630" s="2"/>
      <c r="C630" s="2"/>
      <c r="D630" s="2"/>
      <c r="E630" s="2"/>
      <c r="F630" s="2"/>
      <c r="G630" s="2"/>
      <c r="H630" s="3"/>
      <c r="I630" s="2"/>
      <c r="J630" s="3"/>
      <c r="O630" s="1"/>
    </row>
    <row r="631" spans="2:15">
      <c r="B631" s="2"/>
      <c r="C631" s="2"/>
      <c r="D631" s="2"/>
      <c r="E631" s="2"/>
      <c r="F631" s="2"/>
      <c r="G631" s="2"/>
      <c r="H631" s="3"/>
      <c r="I631" s="2"/>
      <c r="J631" s="3"/>
      <c r="O631" s="1"/>
    </row>
    <row r="632" spans="2:15">
      <c r="B632" s="2"/>
      <c r="C632" s="2"/>
      <c r="D632" s="2"/>
      <c r="E632" s="2"/>
      <c r="F632" s="2"/>
      <c r="G632" s="2"/>
      <c r="H632" s="3"/>
      <c r="I632" s="2"/>
      <c r="J632" s="3"/>
      <c r="O632" s="1"/>
    </row>
    <row r="633" spans="2:15">
      <c r="B633" s="2"/>
      <c r="C633" s="2"/>
      <c r="D633" s="2"/>
      <c r="E633" s="2"/>
      <c r="F633" s="2"/>
      <c r="G633" s="2"/>
      <c r="H633" s="3"/>
      <c r="I633" s="2"/>
      <c r="J633" s="3"/>
      <c r="O633" s="1"/>
    </row>
    <row r="634" spans="2:15">
      <c r="B634" s="2"/>
      <c r="C634" s="2"/>
      <c r="D634" s="2"/>
      <c r="E634" s="2"/>
      <c r="F634" s="2"/>
      <c r="G634" s="2"/>
      <c r="H634" s="3"/>
      <c r="I634" s="2"/>
      <c r="J634" s="3"/>
      <c r="O634" s="1"/>
    </row>
    <row r="635" spans="2:15">
      <c r="B635" s="2"/>
      <c r="C635" s="2"/>
      <c r="D635" s="2"/>
      <c r="E635" s="2"/>
      <c r="F635" s="2"/>
      <c r="G635" s="2"/>
      <c r="H635" s="3"/>
      <c r="I635" s="2"/>
      <c r="J635" s="3"/>
      <c r="O635" s="1"/>
    </row>
    <row r="636" spans="2:15">
      <c r="B636" s="2"/>
      <c r="C636" s="2"/>
      <c r="D636" s="2"/>
      <c r="E636" s="2"/>
      <c r="F636" s="2"/>
      <c r="G636" s="2"/>
      <c r="H636" s="3"/>
      <c r="I636" s="2"/>
      <c r="J636" s="3"/>
      <c r="O636" s="1"/>
    </row>
    <row r="637" spans="2:15">
      <c r="B637" s="2"/>
      <c r="C637" s="2"/>
      <c r="D637" s="2"/>
      <c r="E637" s="2"/>
      <c r="F637" s="2"/>
      <c r="G637" s="2"/>
      <c r="H637" s="3"/>
      <c r="I637" s="2"/>
      <c r="J637" s="3"/>
      <c r="O637" s="1"/>
    </row>
    <row r="638" spans="2:15">
      <c r="B638" s="2"/>
      <c r="C638" s="2"/>
      <c r="D638" s="2"/>
      <c r="E638" s="2"/>
      <c r="F638" s="2"/>
      <c r="G638" s="2"/>
      <c r="H638" s="3"/>
      <c r="I638" s="2"/>
      <c r="J638" s="3"/>
      <c r="O638" s="1"/>
    </row>
    <row r="639" spans="2:15">
      <c r="B639" s="2"/>
      <c r="C639" s="2"/>
      <c r="D639" s="2"/>
      <c r="E639" s="2"/>
      <c r="F639" s="2"/>
      <c r="G639" s="2"/>
      <c r="H639" s="3"/>
      <c r="I639" s="2"/>
      <c r="J639" s="3"/>
      <c r="O639" s="1"/>
    </row>
    <row r="640" spans="2:15">
      <c r="B640" s="2"/>
      <c r="C640" s="2"/>
      <c r="D640" s="2"/>
      <c r="E640" s="2"/>
      <c r="F640" s="2"/>
      <c r="G640" s="2"/>
      <c r="H640" s="3"/>
      <c r="I640" s="2"/>
      <c r="J640" s="3"/>
      <c r="O640" s="1"/>
    </row>
    <row r="641" spans="2:15">
      <c r="B641" s="2"/>
      <c r="C641" s="2"/>
      <c r="D641" s="2"/>
      <c r="E641" s="2"/>
      <c r="F641" s="2"/>
      <c r="G641" s="2"/>
      <c r="H641" s="3"/>
      <c r="I641" s="2"/>
      <c r="J641" s="3"/>
      <c r="O641" s="1"/>
    </row>
    <row r="642" spans="2:15">
      <c r="B642" s="2"/>
      <c r="C642" s="2"/>
      <c r="D642" s="2"/>
      <c r="E642" s="2"/>
      <c r="F642" s="2"/>
      <c r="G642" s="2"/>
      <c r="H642" s="3"/>
      <c r="I642" s="2"/>
      <c r="J642" s="3"/>
      <c r="O642" s="1"/>
    </row>
    <row r="643" spans="2:15">
      <c r="B643" s="2"/>
      <c r="C643" s="2"/>
      <c r="D643" s="2"/>
      <c r="E643" s="2"/>
      <c r="F643" s="2"/>
      <c r="G643" s="2"/>
      <c r="H643" s="3"/>
      <c r="I643" s="2"/>
      <c r="J643" s="3"/>
      <c r="O643" s="1"/>
    </row>
    <row r="644" spans="2:15">
      <c r="B644" s="2"/>
      <c r="C644" s="2"/>
      <c r="D644" s="2"/>
      <c r="E644" s="2"/>
      <c r="F644" s="2"/>
      <c r="G644" s="2"/>
      <c r="H644" s="3"/>
      <c r="I644" s="2"/>
      <c r="J644" s="3"/>
      <c r="O644" s="1"/>
    </row>
    <row r="645" spans="2:15">
      <c r="B645" s="2"/>
      <c r="C645" s="2"/>
      <c r="D645" s="2"/>
      <c r="E645" s="2"/>
      <c r="F645" s="2"/>
      <c r="G645" s="2"/>
      <c r="H645" s="3"/>
      <c r="I645" s="2"/>
      <c r="J645" s="3"/>
      <c r="O645" s="1"/>
    </row>
    <row r="646" spans="2:15">
      <c r="B646" s="2"/>
      <c r="C646" s="2"/>
      <c r="D646" s="2"/>
      <c r="E646" s="2"/>
      <c r="F646" s="2"/>
      <c r="G646" s="2"/>
      <c r="H646" s="3"/>
      <c r="I646" s="2"/>
      <c r="J646" s="3"/>
      <c r="O646" s="1"/>
    </row>
    <row r="647" spans="2:15">
      <c r="B647" s="2"/>
      <c r="C647" s="2"/>
      <c r="D647" s="2"/>
      <c r="E647" s="2"/>
      <c r="F647" s="2"/>
      <c r="G647" s="2"/>
      <c r="H647" s="3"/>
      <c r="I647" s="2"/>
      <c r="J647" s="3"/>
      <c r="O647" s="1"/>
    </row>
    <row r="648" spans="2:15">
      <c r="B648" s="2"/>
      <c r="C648" s="2"/>
      <c r="D648" s="2"/>
      <c r="E648" s="2"/>
      <c r="F648" s="2"/>
      <c r="G648" s="2"/>
      <c r="H648" s="3"/>
      <c r="I648" s="2"/>
      <c r="J648" s="3"/>
      <c r="O648" s="1"/>
    </row>
    <row r="649" spans="2:15">
      <c r="B649" s="2"/>
      <c r="C649" s="2"/>
      <c r="D649" s="2"/>
      <c r="E649" s="2"/>
      <c r="F649" s="2"/>
      <c r="G649" s="2"/>
      <c r="H649" s="3"/>
      <c r="I649" s="2"/>
      <c r="J649" s="3"/>
      <c r="O649" s="1"/>
    </row>
    <row r="650" spans="2:15">
      <c r="B650" s="2"/>
      <c r="C650" s="2"/>
      <c r="D650" s="2"/>
      <c r="E650" s="2"/>
      <c r="F650" s="2"/>
      <c r="G650" s="2"/>
      <c r="H650" s="3"/>
      <c r="I650" s="2"/>
      <c r="J650" s="3"/>
      <c r="O650" s="1"/>
    </row>
    <row r="651" spans="2:15">
      <c r="B651" s="2"/>
      <c r="C651" s="2"/>
      <c r="D651" s="2"/>
      <c r="E651" s="2"/>
      <c r="F651" s="2"/>
      <c r="G651" s="2"/>
      <c r="H651" s="3"/>
      <c r="I651" s="2"/>
      <c r="J651" s="3"/>
      <c r="O651" s="1"/>
    </row>
    <row r="652" spans="2:15">
      <c r="B652" s="2"/>
      <c r="C652" s="2"/>
      <c r="D652" s="2"/>
      <c r="E652" s="2"/>
      <c r="F652" s="2"/>
      <c r="G652" s="2"/>
      <c r="H652" s="3"/>
      <c r="I652" s="2"/>
      <c r="J652" s="3"/>
      <c r="O652" s="1"/>
    </row>
    <row r="653" spans="2:15">
      <c r="B653" s="2"/>
      <c r="C653" s="2"/>
      <c r="D653" s="2"/>
      <c r="E653" s="2"/>
      <c r="F653" s="2"/>
      <c r="G653" s="2"/>
      <c r="H653" s="3"/>
      <c r="I653" s="2"/>
      <c r="J653" s="3"/>
      <c r="O653" s="1"/>
    </row>
    <row r="654" spans="2:15">
      <c r="B654" s="2"/>
      <c r="C654" s="2"/>
      <c r="D654" s="2"/>
      <c r="E654" s="2"/>
      <c r="F654" s="2"/>
      <c r="G654" s="2"/>
      <c r="H654" s="3"/>
      <c r="I654" s="2"/>
      <c r="J654" s="3"/>
      <c r="O654" s="1"/>
    </row>
    <row r="655" spans="2:15">
      <c r="B655" s="2"/>
      <c r="C655" s="2"/>
      <c r="D655" s="2"/>
      <c r="E655" s="2"/>
      <c r="F655" s="2"/>
      <c r="G655" s="2"/>
      <c r="H655" s="3"/>
      <c r="I655" s="2"/>
      <c r="J655" s="3"/>
      <c r="O655" s="1"/>
    </row>
    <row r="656" spans="2:15">
      <c r="B656" s="2"/>
      <c r="C656" s="2"/>
      <c r="D656" s="2"/>
      <c r="E656" s="2"/>
      <c r="F656" s="2"/>
      <c r="G656" s="2"/>
      <c r="H656" s="3"/>
      <c r="I656" s="2"/>
      <c r="J656" s="3"/>
      <c r="O656" s="1"/>
    </row>
    <row r="657" spans="2:15">
      <c r="B657" s="2"/>
      <c r="C657" s="2"/>
      <c r="D657" s="2"/>
      <c r="E657" s="2"/>
      <c r="F657" s="2"/>
      <c r="G657" s="2"/>
      <c r="H657" s="3"/>
      <c r="I657" s="2"/>
      <c r="J657" s="3"/>
      <c r="O657" s="1"/>
    </row>
    <row r="658" spans="2:15">
      <c r="B658" s="2"/>
      <c r="C658" s="2"/>
      <c r="D658" s="2"/>
      <c r="E658" s="2"/>
      <c r="F658" s="2"/>
      <c r="G658" s="2"/>
      <c r="H658" s="3"/>
      <c r="I658" s="2"/>
      <c r="J658" s="3"/>
      <c r="O658" s="1"/>
    </row>
    <row r="659" spans="2:15">
      <c r="B659" s="2"/>
      <c r="C659" s="2"/>
      <c r="D659" s="2"/>
      <c r="E659" s="2"/>
      <c r="F659" s="2"/>
      <c r="G659" s="2"/>
      <c r="H659" s="3"/>
      <c r="I659" s="2"/>
      <c r="J659" s="3"/>
      <c r="O659" s="1"/>
    </row>
    <row r="660" spans="2:15">
      <c r="B660" s="2"/>
      <c r="C660" s="2"/>
      <c r="D660" s="2"/>
      <c r="E660" s="2"/>
      <c r="F660" s="2"/>
      <c r="G660" s="2"/>
      <c r="H660" s="3"/>
      <c r="I660" s="2"/>
      <c r="J660" s="3"/>
      <c r="O660" s="1"/>
    </row>
    <row r="661" spans="2:15">
      <c r="B661" s="2"/>
      <c r="C661" s="2"/>
      <c r="D661" s="2"/>
      <c r="E661" s="2"/>
      <c r="F661" s="2"/>
      <c r="G661" s="2"/>
      <c r="H661" s="3"/>
      <c r="I661" s="2"/>
      <c r="J661" s="3"/>
      <c r="O661" s="1"/>
    </row>
    <row r="662" spans="2:15">
      <c r="B662" s="2"/>
      <c r="C662" s="2"/>
      <c r="D662" s="2"/>
      <c r="E662" s="2"/>
      <c r="F662" s="2"/>
      <c r="G662" s="2"/>
      <c r="H662" s="3"/>
      <c r="I662" s="2"/>
      <c r="J662" s="3"/>
      <c r="O662" s="1"/>
    </row>
    <row r="663" spans="2:15">
      <c r="B663" s="2"/>
      <c r="C663" s="2"/>
      <c r="D663" s="2"/>
      <c r="E663" s="2"/>
      <c r="F663" s="2"/>
      <c r="G663" s="2"/>
      <c r="H663" s="3"/>
      <c r="I663" s="2"/>
      <c r="J663" s="3"/>
      <c r="O663" s="1"/>
    </row>
    <row r="664" spans="2:15">
      <c r="B664" s="2"/>
      <c r="C664" s="2"/>
      <c r="D664" s="2"/>
      <c r="E664" s="2"/>
      <c r="F664" s="2"/>
      <c r="G664" s="2"/>
      <c r="H664" s="3"/>
      <c r="I664" s="2"/>
      <c r="J664" s="3"/>
      <c r="O664" s="1"/>
    </row>
    <row r="665" spans="2:15">
      <c r="B665" s="2"/>
      <c r="C665" s="2"/>
      <c r="D665" s="2"/>
      <c r="E665" s="2"/>
      <c r="F665" s="2"/>
      <c r="G665" s="2"/>
      <c r="H665" s="3"/>
      <c r="I665" s="2"/>
      <c r="J665" s="3"/>
      <c r="O665" s="1"/>
    </row>
    <row r="666" spans="2:15">
      <c r="B666" s="2"/>
      <c r="C666" s="2"/>
      <c r="D666" s="2"/>
      <c r="E666" s="2"/>
      <c r="F666" s="2"/>
      <c r="G666" s="2"/>
      <c r="H666" s="3"/>
      <c r="I666" s="2"/>
      <c r="J666" s="3"/>
      <c r="O666" s="1"/>
    </row>
    <row r="667" spans="2:15">
      <c r="B667" s="2"/>
      <c r="C667" s="2"/>
      <c r="D667" s="2"/>
      <c r="E667" s="2"/>
      <c r="F667" s="2"/>
      <c r="G667" s="2"/>
      <c r="H667" s="3"/>
      <c r="I667" s="2"/>
      <c r="J667" s="3"/>
      <c r="O667" s="1"/>
    </row>
    <row r="668" spans="2:15">
      <c r="B668" s="2"/>
      <c r="C668" s="2"/>
      <c r="D668" s="2"/>
      <c r="E668" s="2"/>
      <c r="F668" s="2"/>
      <c r="G668" s="2"/>
      <c r="H668" s="3"/>
      <c r="I668" s="2"/>
      <c r="J668" s="3"/>
      <c r="O668" s="1"/>
    </row>
    <row r="669" spans="2:15">
      <c r="B669" s="2"/>
      <c r="C669" s="2"/>
      <c r="D669" s="2"/>
      <c r="E669" s="2"/>
      <c r="F669" s="2"/>
      <c r="G669" s="2"/>
      <c r="H669" s="3"/>
      <c r="I669" s="2"/>
      <c r="J669" s="3"/>
      <c r="O669" s="1"/>
    </row>
    <row r="670" spans="2:15">
      <c r="B670" s="2"/>
      <c r="C670" s="2"/>
      <c r="D670" s="2"/>
      <c r="E670" s="2"/>
      <c r="F670" s="2"/>
      <c r="G670" s="2"/>
      <c r="H670" s="3"/>
      <c r="I670" s="2"/>
      <c r="J670" s="3"/>
      <c r="O670" s="1"/>
    </row>
    <row r="671" spans="2:15">
      <c r="B671" s="2"/>
      <c r="C671" s="2"/>
      <c r="D671" s="2"/>
      <c r="E671" s="2"/>
      <c r="F671" s="2"/>
      <c r="G671" s="2"/>
      <c r="H671" s="3"/>
      <c r="I671" s="2"/>
      <c r="J671" s="3"/>
      <c r="O671" s="1"/>
    </row>
    <row r="672" spans="2:15">
      <c r="B672" s="2"/>
      <c r="C672" s="2"/>
      <c r="D672" s="2"/>
      <c r="E672" s="2"/>
      <c r="F672" s="2"/>
      <c r="G672" s="2"/>
      <c r="H672" s="3"/>
      <c r="I672" s="2"/>
      <c r="J672" s="3"/>
      <c r="O672" s="1"/>
    </row>
    <row r="673" spans="2:15">
      <c r="B673" s="2"/>
      <c r="C673" s="2"/>
      <c r="D673" s="2"/>
      <c r="E673" s="2"/>
      <c r="F673" s="2"/>
      <c r="G673" s="2"/>
      <c r="H673" s="3"/>
      <c r="I673" s="2"/>
      <c r="J673" s="3"/>
      <c r="O673" s="1"/>
    </row>
    <row r="674" spans="2:15">
      <c r="B674" s="2"/>
      <c r="C674" s="2"/>
      <c r="D674" s="2"/>
      <c r="E674" s="2"/>
      <c r="F674" s="2"/>
      <c r="G674" s="2"/>
      <c r="H674" s="3"/>
      <c r="I674" s="2"/>
      <c r="J674" s="3"/>
      <c r="O674" s="1"/>
    </row>
    <row r="675" spans="2:15">
      <c r="B675" s="2"/>
      <c r="C675" s="2"/>
      <c r="D675" s="2"/>
      <c r="E675" s="2"/>
      <c r="F675" s="2"/>
      <c r="G675" s="2"/>
      <c r="H675" s="3"/>
      <c r="I675" s="2"/>
      <c r="J675" s="3"/>
      <c r="O675" s="1"/>
    </row>
    <row r="676" spans="2:15">
      <c r="B676" s="2"/>
      <c r="C676" s="2"/>
      <c r="D676" s="2"/>
      <c r="E676" s="2"/>
      <c r="F676" s="2"/>
      <c r="G676" s="2"/>
      <c r="H676" s="3"/>
      <c r="I676" s="2"/>
      <c r="J676" s="3"/>
      <c r="O676" s="1"/>
    </row>
    <row r="677" spans="2:15">
      <c r="B677" s="2"/>
      <c r="C677" s="2"/>
      <c r="D677" s="2"/>
      <c r="E677" s="2"/>
      <c r="F677" s="2"/>
      <c r="G677" s="2"/>
      <c r="H677" s="3"/>
      <c r="I677" s="2"/>
      <c r="J677" s="3"/>
      <c r="O677" s="1"/>
    </row>
    <row r="678" spans="2:15">
      <c r="B678" s="2"/>
      <c r="C678" s="2"/>
      <c r="D678" s="2"/>
      <c r="E678" s="2"/>
      <c r="F678" s="2"/>
      <c r="G678" s="2"/>
      <c r="H678" s="3"/>
      <c r="I678" s="2"/>
      <c r="J678" s="3"/>
      <c r="O678" s="1"/>
    </row>
    <row r="679" spans="2:15">
      <c r="B679" s="2"/>
      <c r="C679" s="2"/>
      <c r="D679" s="2"/>
      <c r="E679" s="2"/>
      <c r="F679" s="2"/>
      <c r="G679" s="2"/>
      <c r="H679" s="3"/>
      <c r="I679" s="2"/>
      <c r="J679" s="3"/>
      <c r="O679" s="1"/>
    </row>
    <row r="680" spans="2:15">
      <c r="B680" s="2"/>
      <c r="C680" s="2"/>
      <c r="D680" s="2"/>
      <c r="E680" s="2"/>
      <c r="F680" s="2"/>
      <c r="G680" s="2"/>
      <c r="H680" s="3"/>
      <c r="I680" s="2"/>
      <c r="J680" s="3"/>
      <c r="O680" s="1"/>
    </row>
    <row r="681" spans="2:15">
      <c r="B681" s="2"/>
      <c r="C681" s="2"/>
      <c r="D681" s="2"/>
      <c r="E681" s="2"/>
      <c r="F681" s="2"/>
      <c r="G681" s="2"/>
      <c r="H681" s="3"/>
      <c r="I681" s="2"/>
      <c r="J681" s="3"/>
      <c r="O681" s="1"/>
    </row>
    <row r="682" spans="2:15">
      <c r="B682" s="2"/>
      <c r="C682" s="2"/>
      <c r="D682" s="2"/>
      <c r="E682" s="2"/>
      <c r="F682" s="2"/>
      <c r="G682" s="2"/>
      <c r="H682" s="3"/>
      <c r="I682" s="2"/>
      <c r="J682" s="3"/>
      <c r="O682" s="1"/>
    </row>
    <row r="683" spans="2:15">
      <c r="B683" s="2"/>
      <c r="C683" s="2"/>
      <c r="D683" s="2"/>
      <c r="E683" s="2"/>
      <c r="F683" s="2"/>
      <c r="G683" s="2"/>
      <c r="H683" s="3"/>
      <c r="I683" s="2"/>
      <c r="J683" s="3"/>
      <c r="O683" s="1"/>
    </row>
    <row r="684" spans="2:15">
      <c r="B684" s="2"/>
      <c r="C684" s="2"/>
      <c r="D684" s="2"/>
      <c r="E684" s="2"/>
      <c r="F684" s="2"/>
      <c r="G684" s="2"/>
      <c r="H684" s="3"/>
      <c r="I684" s="2"/>
      <c r="J684" s="3"/>
      <c r="O684" s="1"/>
    </row>
    <row r="685" spans="2:15">
      <c r="B685" s="2"/>
      <c r="C685" s="2"/>
      <c r="D685" s="2"/>
      <c r="E685" s="2"/>
      <c r="F685" s="2"/>
      <c r="G685" s="2"/>
      <c r="H685" s="3"/>
      <c r="I685" s="2"/>
      <c r="J685" s="3"/>
      <c r="O685" s="1"/>
    </row>
    <row r="686" spans="2:15">
      <c r="B686" s="2"/>
      <c r="C686" s="2"/>
      <c r="D686" s="2"/>
      <c r="E686" s="2"/>
      <c r="F686" s="2"/>
      <c r="G686" s="2"/>
      <c r="H686" s="3"/>
      <c r="I686" s="2"/>
      <c r="J686" s="3"/>
      <c r="O686" s="1"/>
    </row>
    <row r="687" spans="2:15">
      <c r="B687" s="2"/>
      <c r="C687" s="2"/>
      <c r="D687" s="2"/>
      <c r="E687" s="2"/>
      <c r="F687" s="2"/>
      <c r="G687" s="2"/>
      <c r="H687" s="3"/>
      <c r="I687" s="2"/>
      <c r="J687" s="3"/>
      <c r="O687" s="1"/>
    </row>
    <row r="688" spans="2:15">
      <c r="B688" s="2"/>
      <c r="C688" s="2"/>
      <c r="D688" s="2"/>
      <c r="E688" s="2"/>
      <c r="F688" s="2"/>
      <c r="G688" s="2"/>
      <c r="H688" s="3"/>
      <c r="I688" s="2"/>
      <c r="J688" s="3"/>
      <c r="O688" s="1"/>
    </row>
    <row r="689" spans="2:15">
      <c r="B689" s="2"/>
      <c r="C689" s="2"/>
      <c r="D689" s="2"/>
      <c r="E689" s="2"/>
      <c r="F689" s="2"/>
      <c r="G689" s="2"/>
      <c r="H689" s="3"/>
      <c r="I689" s="2"/>
      <c r="J689" s="3"/>
      <c r="O689" s="1"/>
    </row>
    <row r="690" spans="2:15">
      <c r="B690" s="2"/>
      <c r="C690" s="2"/>
      <c r="D690" s="2"/>
      <c r="E690" s="2"/>
      <c r="F690" s="2"/>
      <c r="G690" s="2"/>
      <c r="H690" s="3"/>
      <c r="I690" s="2"/>
      <c r="J690" s="3"/>
      <c r="O690" s="1"/>
    </row>
    <row r="691" spans="2:15">
      <c r="B691" s="2"/>
      <c r="C691" s="2"/>
      <c r="D691" s="2"/>
      <c r="E691" s="2"/>
      <c r="F691" s="2"/>
      <c r="G691" s="2"/>
      <c r="H691" s="3"/>
      <c r="I691" s="2"/>
      <c r="J691" s="3"/>
      <c r="O691" s="1"/>
    </row>
    <row r="692" spans="2:15">
      <c r="B692" s="2"/>
      <c r="C692" s="2"/>
      <c r="D692" s="2"/>
      <c r="E692" s="2"/>
      <c r="F692" s="2"/>
      <c r="G692" s="2"/>
      <c r="H692" s="3"/>
      <c r="I692" s="2"/>
      <c r="J692" s="3"/>
      <c r="O692" s="1"/>
    </row>
    <row r="693" spans="2:15">
      <c r="B693" s="2"/>
      <c r="C693" s="2"/>
      <c r="D693" s="2"/>
      <c r="E693" s="2"/>
      <c r="F693" s="2"/>
      <c r="G693" s="2"/>
      <c r="H693" s="3"/>
      <c r="I693" s="2"/>
      <c r="J693" s="3"/>
      <c r="O693" s="1"/>
    </row>
    <row r="694" spans="2:15">
      <c r="B694" s="2"/>
      <c r="C694" s="2"/>
      <c r="D694" s="2"/>
      <c r="E694" s="2"/>
      <c r="F694" s="2"/>
      <c r="G694" s="2"/>
      <c r="H694" s="3"/>
      <c r="I694" s="2"/>
      <c r="J694" s="3"/>
      <c r="O694" s="1"/>
    </row>
    <row r="695" spans="2:15">
      <c r="B695" s="2"/>
      <c r="C695" s="2"/>
      <c r="D695" s="2"/>
      <c r="E695" s="2"/>
      <c r="F695" s="2"/>
      <c r="G695" s="2"/>
      <c r="H695" s="3"/>
      <c r="I695" s="2"/>
      <c r="J695" s="3"/>
      <c r="O695" s="1"/>
    </row>
    <row r="696" spans="2:15">
      <c r="B696" s="2"/>
      <c r="C696" s="2"/>
      <c r="D696" s="2"/>
      <c r="E696" s="2"/>
      <c r="F696" s="2"/>
      <c r="G696" s="2"/>
      <c r="H696" s="3"/>
      <c r="I696" s="2"/>
      <c r="J696" s="3"/>
      <c r="O696" s="1"/>
    </row>
    <row r="697" spans="2:15">
      <c r="B697" s="2"/>
      <c r="C697" s="2"/>
      <c r="D697" s="2"/>
      <c r="E697" s="2"/>
      <c r="F697" s="2"/>
      <c r="G697" s="2"/>
      <c r="H697" s="3"/>
      <c r="I697" s="2"/>
      <c r="J697" s="3"/>
      <c r="O697" s="1"/>
    </row>
    <row r="698" spans="2:15">
      <c r="B698" s="2"/>
      <c r="C698" s="2"/>
      <c r="D698" s="2"/>
      <c r="E698" s="2"/>
      <c r="F698" s="2"/>
      <c r="G698" s="2"/>
      <c r="H698" s="3"/>
      <c r="I698" s="2"/>
      <c r="J698" s="3"/>
      <c r="O698" s="1"/>
    </row>
    <row r="699" spans="2:15">
      <c r="B699" s="2"/>
      <c r="C699" s="2"/>
      <c r="D699" s="2"/>
      <c r="E699" s="2"/>
      <c r="F699" s="2"/>
      <c r="G699" s="2"/>
      <c r="H699" s="3"/>
      <c r="I699" s="2"/>
      <c r="J699" s="3"/>
      <c r="O699" s="1"/>
    </row>
    <row r="700" spans="2:15">
      <c r="B700" s="2"/>
      <c r="C700" s="2"/>
      <c r="D700" s="2"/>
      <c r="E700" s="2"/>
      <c r="F700" s="2"/>
      <c r="G700" s="2"/>
      <c r="H700" s="3"/>
      <c r="I700" s="2"/>
      <c r="J700" s="3"/>
      <c r="O700" s="1"/>
    </row>
    <row r="701" spans="2:15">
      <c r="B701" s="2"/>
      <c r="C701" s="2"/>
      <c r="D701" s="2"/>
      <c r="E701" s="2"/>
      <c r="F701" s="2"/>
      <c r="G701" s="2"/>
      <c r="H701" s="3"/>
      <c r="I701" s="2"/>
      <c r="J701" s="3"/>
      <c r="O701" s="1"/>
    </row>
    <row r="702" spans="2:15">
      <c r="B702" s="2"/>
      <c r="C702" s="2"/>
      <c r="D702" s="2"/>
      <c r="E702" s="2"/>
      <c r="F702" s="2"/>
      <c r="G702" s="2"/>
      <c r="H702" s="3"/>
      <c r="I702" s="2"/>
      <c r="J702" s="3"/>
      <c r="O702" s="1"/>
    </row>
    <row r="703" spans="2:15">
      <c r="B703" s="2"/>
      <c r="C703" s="2"/>
      <c r="D703" s="2"/>
      <c r="E703" s="2"/>
      <c r="F703" s="2"/>
      <c r="G703" s="2"/>
      <c r="H703" s="3"/>
      <c r="I703" s="2"/>
      <c r="J703" s="3"/>
      <c r="O703" s="1"/>
    </row>
    <row r="704" spans="2:15">
      <c r="B704" s="2"/>
      <c r="C704" s="2"/>
      <c r="D704" s="2"/>
      <c r="E704" s="2"/>
      <c r="F704" s="2"/>
      <c r="G704" s="2"/>
      <c r="H704" s="3"/>
      <c r="I704" s="2"/>
      <c r="J704" s="3"/>
      <c r="O704" s="1"/>
    </row>
    <row r="705" spans="2:15">
      <c r="B705" s="2"/>
      <c r="C705" s="2"/>
      <c r="D705" s="2"/>
      <c r="E705" s="2"/>
      <c r="F705" s="2"/>
      <c r="G705" s="2"/>
      <c r="H705" s="3"/>
      <c r="I705" s="2"/>
      <c r="J705" s="3"/>
      <c r="O705" s="1"/>
    </row>
    <row r="706" spans="2:15">
      <c r="B706" s="2"/>
      <c r="C706" s="2"/>
      <c r="D706" s="2"/>
      <c r="E706" s="2"/>
      <c r="F706" s="2"/>
      <c r="G706" s="2"/>
      <c r="H706" s="3"/>
      <c r="I706" s="2"/>
      <c r="J706" s="3"/>
      <c r="O706" s="1"/>
    </row>
    <row r="707" spans="2:15">
      <c r="B707" s="2"/>
      <c r="C707" s="2"/>
      <c r="D707" s="2"/>
      <c r="E707" s="2"/>
      <c r="F707" s="2"/>
      <c r="G707" s="2"/>
      <c r="H707" s="3"/>
      <c r="I707" s="2"/>
      <c r="J707" s="3"/>
      <c r="O707" s="1"/>
    </row>
    <row r="708" spans="2:15">
      <c r="B708" s="2"/>
      <c r="C708" s="2"/>
      <c r="D708" s="2"/>
      <c r="E708" s="2"/>
      <c r="F708" s="2"/>
      <c r="G708" s="2"/>
      <c r="H708" s="3"/>
      <c r="I708" s="2"/>
      <c r="J708" s="3"/>
      <c r="O708" s="1"/>
    </row>
    <row r="709" spans="2:15">
      <c r="B709" s="2"/>
      <c r="C709" s="2"/>
      <c r="D709" s="2"/>
      <c r="E709" s="2"/>
      <c r="F709" s="2"/>
      <c r="G709" s="2"/>
      <c r="H709" s="3"/>
      <c r="I709" s="2"/>
      <c r="J709" s="3"/>
      <c r="O709" s="1"/>
    </row>
    <row r="710" spans="2:15">
      <c r="B710" s="2"/>
      <c r="C710" s="2"/>
      <c r="D710" s="2"/>
      <c r="E710" s="2"/>
      <c r="F710" s="2"/>
      <c r="G710" s="2"/>
      <c r="H710" s="3"/>
      <c r="I710" s="2"/>
      <c r="J710" s="3"/>
      <c r="O710" s="1"/>
    </row>
    <row r="711" spans="2:15">
      <c r="B711" s="2"/>
      <c r="C711" s="2"/>
      <c r="D711" s="2"/>
      <c r="E711" s="2"/>
      <c r="F711" s="2"/>
      <c r="G711" s="2"/>
      <c r="H711" s="3"/>
      <c r="I711" s="2"/>
      <c r="J711" s="3"/>
      <c r="O711" s="1"/>
    </row>
    <row r="712" spans="2:15">
      <c r="B712" s="2"/>
      <c r="C712" s="2"/>
      <c r="D712" s="2"/>
      <c r="E712" s="2"/>
      <c r="F712" s="2"/>
      <c r="G712" s="2"/>
      <c r="H712" s="3"/>
      <c r="I712" s="2"/>
      <c r="J712" s="3"/>
      <c r="O712" s="1"/>
    </row>
    <row r="713" spans="2:15">
      <c r="B713" s="2"/>
      <c r="C713" s="2"/>
      <c r="D713" s="2"/>
      <c r="E713" s="2"/>
      <c r="F713" s="2"/>
      <c r="G713" s="2"/>
      <c r="H713" s="3"/>
      <c r="I713" s="2"/>
      <c r="J713" s="3"/>
      <c r="O713" s="1"/>
    </row>
    <row r="714" spans="2:15">
      <c r="B714" s="2"/>
      <c r="C714" s="2"/>
      <c r="D714" s="2"/>
      <c r="E714" s="2"/>
      <c r="F714" s="2"/>
      <c r="G714" s="2"/>
      <c r="H714" s="3"/>
      <c r="I714" s="2"/>
      <c r="J714" s="3"/>
      <c r="O714" s="1"/>
    </row>
    <row r="715" spans="2:15">
      <c r="B715" s="2"/>
      <c r="C715" s="2"/>
      <c r="D715" s="2"/>
      <c r="E715" s="2"/>
      <c r="F715" s="2"/>
      <c r="G715" s="2"/>
      <c r="H715" s="3"/>
      <c r="I715" s="2"/>
      <c r="J715" s="3"/>
      <c r="O715" s="1"/>
    </row>
    <row r="716" spans="2:15">
      <c r="B716" s="2"/>
      <c r="C716" s="2"/>
      <c r="D716" s="2"/>
      <c r="E716" s="2"/>
      <c r="F716" s="2"/>
      <c r="G716" s="2"/>
      <c r="H716" s="3"/>
      <c r="I716" s="2"/>
      <c r="J716" s="3"/>
      <c r="O716" s="1"/>
    </row>
    <row r="717" spans="2:15">
      <c r="B717" s="2"/>
      <c r="C717" s="2"/>
      <c r="D717" s="2"/>
      <c r="E717" s="2"/>
      <c r="F717" s="2"/>
      <c r="G717" s="2"/>
      <c r="H717" s="3"/>
      <c r="I717" s="2"/>
      <c r="J717" s="3"/>
      <c r="O717" s="1"/>
    </row>
    <row r="718" spans="2:15">
      <c r="B718" s="2"/>
      <c r="C718" s="2"/>
      <c r="D718" s="2"/>
      <c r="E718" s="2"/>
      <c r="F718" s="2"/>
      <c r="G718" s="2"/>
      <c r="H718" s="3"/>
      <c r="I718" s="2"/>
      <c r="J718" s="3"/>
      <c r="O718" s="1"/>
    </row>
    <row r="719" spans="2:15">
      <c r="B719" s="2"/>
      <c r="C719" s="2"/>
      <c r="D719" s="2"/>
      <c r="E719" s="2"/>
      <c r="F719" s="2"/>
      <c r="G719" s="2"/>
      <c r="H719" s="3"/>
      <c r="I719" s="2"/>
      <c r="J719" s="3"/>
      <c r="O719" s="1"/>
    </row>
    <row r="720" spans="2:15">
      <c r="B720" s="2"/>
      <c r="C720" s="2"/>
      <c r="D720" s="2"/>
      <c r="E720" s="2"/>
      <c r="F720" s="2"/>
      <c r="G720" s="2"/>
      <c r="H720" s="3"/>
      <c r="I720" s="2"/>
      <c r="J720" s="3"/>
      <c r="O720" s="1"/>
    </row>
    <row r="721" spans="2:15">
      <c r="B721" s="2"/>
      <c r="C721" s="2"/>
      <c r="D721" s="2"/>
      <c r="E721" s="2"/>
      <c r="F721" s="2"/>
      <c r="G721" s="2"/>
      <c r="H721" s="3"/>
      <c r="I721" s="2"/>
      <c r="J721" s="3"/>
      <c r="O721" s="1"/>
    </row>
    <row r="722" spans="2:15">
      <c r="B722" s="2"/>
      <c r="C722" s="2"/>
      <c r="D722" s="2"/>
      <c r="E722" s="2"/>
      <c r="F722" s="2"/>
      <c r="G722" s="2"/>
      <c r="H722" s="3"/>
      <c r="I722" s="2"/>
      <c r="J722" s="3"/>
      <c r="O722" s="1"/>
    </row>
    <row r="723" spans="2:15">
      <c r="B723" s="2"/>
      <c r="C723" s="2"/>
      <c r="D723" s="2"/>
      <c r="E723" s="2"/>
      <c r="F723" s="2"/>
      <c r="G723" s="2"/>
      <c r="H723" s="3"/>
      <c r="I723" s="2"/>
      <c r="J723" s="3"/>
      <c r="O723" s="1"/>
    </row>
    <row r="724" spans="2:15">
      <c r="B724" s="2"/>
      <c r="C724" s="2"/>
      <c r="D724" s="2"/>
      <c r="E724" s="2"/>
      <c r="F724" s="2"/>
      <c r="G724" s="2"/>
      <c r="H724" s="3"/>
      <c r="I724" s="2"/>
      <c r="J724" s="3"/>
      <c r="O724" s="1"/>
    </row>
    <row r="725" spans="2:15">
      <c r="B725" s="2"/>
      <c r="C725" s="2"/>
      <c r="D725" s="2"/>
      <c r="E725" s="2"/>
      <c r="F725" s="2"/>
      <c r="G725" s="2"/>
      <c r="H725" s="3"/>
      <c r="I725" s="2"/>
      <c r="J725" s="3"/>
      <c r="O725" s="1"/>
    </row>
    <row r="726" spans="2:15">
      <c r="B726" s="2"/>
      <c r="C726" s="2"/>
      <c r="D726" s="2"/>
      <c r="E726" s="2"/>
      <c r="F726" s="2"/>
      <c r="G726" s="2"/>
      <c r="H726" s="3"/>
      <c r="I726" s="2"/>
      <c r="J726" s="3"/>
      <c r="O726" s="1"/>
    </row>
    <row r="727" spans="2:15">
      <c r="B727" s="2"/>
      <c r="C727" s="2"/>
      <c r="D727" s="2"/>
      <c r="E727" s="2"/>
      <c r="F727" s="2"/>
      <c r="G727" s="2"/>
      <c r="H727" s="3"/>
      <c r="I727" s="2"/>
      <c r="J727" s="3"/>
      <c r="O727" s="1"/>
    </row>
    <row r="728" spans="2:15">
      <c r="B728" s="2"/>
      <c r="C728" s="2"/>
      <c r="D728" s="2"/>
      <c r="E728" s="2"/>
      <c r="F728" s="2"/>
      <c r="G728" s="2"/>
      <c r="H728" s="3"/>
      <c r="I728" s="2"/>
      <c r="J728" s="3"/>
      <c r="O728" s="1"/>
    </row>
    <row r="729" spans="2:15">
      <c r="B729" s="2"/>
      <c r="C729" s="2"/>
      <c r="D729" s="2"/>
      <c r="E729" s="2"/>
      <c r="F729" s="2"/>
      <c r="G729" s="2"/>
      <c r="H729" s="3"/>
      <c r="I729" s="2"/>
      <c r="J729" s="3"/>
      <c r="O729" s="1"/>
    </row>
    <row r="730" spans="2:15">
      <c r="B730" s="2"/>
      <c r="C730" s="2"/>
      <c r="D730" s="2"/>
      <c r="E730" s="2"/>
      <c r="F730" s="2"/>
      <c r="G730" s="2"/>
      <c r="H730" s="3"/>
      <c r="I730" s="2"/>
      <c r="J730" s="3"/>
      <c r="O730" s="1"/>
    </row>
    <row r="731" spans="2:15">
      <c r="B731" s="2"/>
      <c r="C731" s="2"/>
      <c r="D731" s="2"/>
      <c r="E731" s="2"/>
      <c r="F731" s="2"/>
      <c r="G731" s="2"/>
      <c r="H731" s="3"/>
      <c r="I731" s="2"/>
      <c r="J731" s="3"/>
      <c r="O731" s="1"/>
    </row>
    <row r="732" spans="2:15">
      <c r="B732" s="2"/>
      <c r="C732" s="2"/>
      <c r="D732" s="2"/>
      <c r="E732" s="2"/>
      <c r="F732" s="2"/>
      <c r="G732" s="2"/>
      <c r="H732" s="3"/>
      <c r="I732" s="2"/>
      <c r="J732" s="3"/>
      <c r="O732" s="1"/>
    </row>
    <row r="733" spans="2:15">
      <c r="B733" s="2"/>
      <c r="C733" s="2"/>
      <c r="D733" s="2"/>
      <c r="E733" s="2"/>
      <c r="F733" s="2"/>
      <c r="G733" s="2"/>
      <c r="H733" s="3"/>
      <c r="I733" s="2"/>
      <c r="J733" s="3"/>
      <c r="O733" s="1"/>
    </row>
    <row r="734" spans="2:15">
      <c r="B734" s="2"/>
      <c r="C734" s="2"/>
      <c r="D734" s="2"/>
      <c r="E734" s="2"/>
      <c r="F734" s="2"/>
      <c r="G734" s="2"/>
      <c r="H734" s="3"/>
      <c r="I734" s="2"/>
      <c r="J734" s="3"/>
      <c r="O734" s="1"/>
    </row>
    <row r="735" spans="2:15">
      <c r="B735" s="2"/>
      <c r="C735" s="2"/>
      <c r="D735" s="2"/>
      <c r="E735" s="2"/>
      <c r="F735" s="2"/>
      <c r="G735" s="2"/>
      <c r="H735" s="3"/>
      <c r="I735" s="2"/>
      <c r="J735" s="3"/>
      <c r="O735" s="1"/>
    </row>
    <row r="736" spans="2:15">
      <c r="B736" s="2"/>
      <c r="C736" s="2"/>
      <c r="D736" s="2"/>
      <c r="E736" s="2"/>
      <c r="F736" s="2"/>
      <c r="G736" s="2"/>
      <c r="H736" s="3"/>
      <c r="I736" s="2"/>
      <c r="J736" s="3"/>
      <c r="O736" s="1"/>
    </row>
    <row r="737" spans="2:15">
      <c r="B737" s="2"/>
      <c r="C737" s="2"/>
      <c r="D737" s="2"/>
      <c r="E737" s="2"/>
      <c r="F737" s="2"/>
      <c r="G737" s="2"/>
      <c r="H737" s="3"/>
      <c r="I737" s="2"/>
      <c r="J737" s="3"/>
      <c r="O737" s="1"/>
    </row>
    <row r="738" spans="2:15">
      <c r="B738" s="2"/>
      <c r="C738" s="2"/>
      <c r="D738" s="2"/>
      <c r="E738" s="2"/>
      <c r="F738" s="2"/>
      <c r="G738" s="2"/>
      <c r="H738" s="3"/>
      <c r="I738" s="2"/>
      <c r="J738" s="3"/>
      <c r="O738" s="1"/>
    </row>
    <row r="739" spans="2:15">
      <c r="B739" s="2"/>
      <c r="C739" s="2"/>
      <c r="D739" s="2"/>
      <c r="E739" s="2"/>
      <c r="F739" s="2"/>
      <c r="G739" s="2"/>
      <c r="H739" s="3"/>
      <c r="I739" s="2"/>
      <c r="J739" s="3"/>
      <c r="O739" s="1"/>
    </row>
    <row r="740" spans="2:15">
      <c r="B740" s="2"/>
      <c r="C740" s="2"/>
      <c r="D740" s="2"/>
      <c r="E740" s="2"/>
      <c r="F740" s="2"/>
      <c r="G740" s="2"/>
      <c r="H740" s="3"/>
      <c r="I740" s="2"/>
      <c r="J740" s="3"/>
      <c r="O740" s="1"/>
    </row>
    <row r="741" spans="2:15">
      <c r="B741" s="2"/>
      <c r="C741" s="2"/>
      <c r="D741" s="2"/>
      <c r="E741" s="2"/>
      <c r="F741" s="2"/>
      <c r="G741" s="2"/>
      <c r="H741" s="3"/>
      <c r="I741" s="2"/>
      <c r="J741" s="3"/>
      <c r="O741" s="1"/>
    </row>
    <row r="742" spans="2:15">
      <c r="B742" s="2"/>
      <c r="C742" s="2"/>
      <c r="D742" s="2"/>
      <c r="E742" s="2"/>
      <c r="F742" s="2"/>
      <c r="G742" s="2"/>
      <c r="H742" s="3"/>
      <c r="I742" s="2"/>
      <c r="J742" s="3"/>
      <c r="O742" s="1"/>
    </row>
    <row r="743" spans="2:15">
      <c r="B743" s="2"/>
      <c r="C743" s="2"/>
      <c r="D743" s="2"/>
      <c r="E743" s="2"/>
      <c r="F743" s="2"/>
      <c r="G743" s="2"/>
      <c r="H743" s="3"/>
      <c r="I743" s="2"/>
      <c r="J743" s="3"/>
      <c r="O743" s="1"/>
    </row>
    <row r="744" spans="2:15">
      <c r="B744" s="2"/>
      <c r="C744" s="2"/>
      <c r="D744" s="2"/>
      <c r="E744" s="2"/>
      <c r="F744" s="2"/>
      <c r="G744" s="2"/>
      <c r="H744" s="3"/>
      <c r="I744" s="2"/>
      <c r="J744" s="3"/>
      <c r="O744" s="1"/>
    </row>
    <row r="745" spans="2:15">
      <c r="B745" s="2"/>
      <c r="C745" s="2"/>
      <c r="D745" s="2"/>
      <c r="E745" s="2"/>
      <c r="F745" s="2"/>
      <c r="G745" s="2"/>
      <c r="H745" s="3"/>
      <c r="I745" s="2"/>
      <c r="J745" s="3"/>
      <c r="O745" s="1"/>
    </row>
    <row r="746" spans="2:15">
      <c r="B746" s="2"/>
      <c r="C746" s="2"/>
      <c r="D746" s="2"/>
      <c r="E746" s="2"/>
      <c r="F746" s="2"/>
      <c r="G746" s="2"/>
      <c r="H746" s="3"/>
      <c r="I746" s="2"/>
      <c r="J746" s="3"/>
      <c r="O746" s="1"/>
    </row>
    <row r="747" spans="2:15">
      <c r="B747" s="2"/>
      <c r="C747" s="2"/>
      <c r="D747" s="2"/>
      <c r="E747" s="2"/>
      <c r="F747" s="2"/>
      <c r="G747" s="2"/>
      <c r="H747" s="3"/>
      <c r="I747" s="2"/>
      <c r="J747" s="3"/>
      <c r="O747" s="1"/>
    </row>
    <row r="748" spans="2:15">
      <c r="B748" s="2"/>
      <c r="C748" s="2"/>
      <c r="D748" s="2"/>
      <c r="E748" s="2"/>
      <c r="F748" s="2"/>
      <c r="G748" s="2"/>
      <c r="H748" s="3"/>
      <c r="I748" s="2"/>
      <c r="J748" s="3"/>
      <c r="O748" s="1"/>
    </row>
    <row r="749" spans="2:15">
      <c r="B749" s="2"/>
      <c r="C749" s="2"/>
      <c r="D749" s="2"/>
      <c r="E749" s="2"/>
      <c r="F749" s="2"/>
      <c r="G749" s="2"/>
      <c r="H749" s="3"/>
      <c r="I749" s="2"/>
      <c r="J749" s="3"/>
      <c r="O749" s="1"/>
    </row>
    <row r="750" spans="2:15">
      <c r="B750" s="2"/>
      <c r="C750" s="2"/>
      <c r="D750" s="2"/>
      <c r="E750" s="2"/>
      <c r="F750" s="2"/>
      <c r="G750" s="2"/>
      <c r="H750" s="3"/>
      <c r="I750" s="2"/>
      <c r="J750" s="3"/>
      <c r="O750" s="1"/>
    </row>
    <row r="751" spans="2:15">
      <c r="B751" s="2"/>
      <c r="C751" s="2"/>
      <c r="D751" s="2"/>
      <c r="E751" s="2"/>
      <c r="F751" s="2"/>
      <c r="G751" s="2"/>
      <c r="H751" s="3"/>
      <c r="I751" s="2"/>
      <c r="J751" s="3"/>
      <c r="O751" s="1"/>
    </row>
    <row r="752" spans="2:15">
      <c r="B752" s="2"/>
      <c r="C752" s="2"/>
      <c r="D752" s="2"/>
      <c r="E752" s="2"/>
      <c r="F752" s="2"/>
      <c r="G752" s="2"/>
      <c r="H752" s="3"/>
      <c r="I752" s="2"/>
      <c r="J752" s="3"/>
      <c r="O752" s="1"/>
    </row>
    <row r="753" spans="2:15">
      <c r="B753" s="2"/>
      <c r="C753" s="2"/>
      <c r="D753" s="2"/>
      <c r="E753" s="2"/>
      <c r="F753" s="2"/>
      <c r="G753" s="2"/>
      <c r="H753" s="3"/>
      <c r="I753" s="2"/>
      <c r="J753" s="3"/>
      <c r="O753" s="1"/>
    </row>
    <row r="754" spans="2:15">
      <c r="B754" s="2"/>
      <c r="C754" s="2"/>
      <c r="D754" s="2"/>
      <c r="E754" s="2"/>
      <c r="F754" s="2"/>
      <c r="G754" s="2"/>
      <c r="H754" s="3"/>
      <c r="I754" s="2"/>
      <c r="J754" s="3"/>
      <c r="O754" s="1"/>
    </row>
    <row r="755" spans="2:15">
      <c r="B755" s="2"/>
      <c r="C755" s="2"/>
      <c r="D755" s="2"/>
      <c r="E755" s="2"/>
      <c r="F755" s="2"/>
      <c r="G755" s="2"/>
      <c r="H755" s="3"/>
      <c r="I755" s="2"/>
      <c r="J755" s="3"/>
      <c r="O755" s="1"/>
    </row>
    <row r="756" spans="2:15">
      <c r="B756" s="2"/>
      <c r="C756" s="2"/>
      <c r="D756" s="2"/>
      <c r="E756" s="2"/>
      <c r="F756" s="2"/>
      <c r="G756" s="2"/>
      <c r="H756" s="3"/>
      <c r="I756" s="2"/>
      <c r="J756" s="3"/>
      <c r="O756" s="1"/>
    </row>
    <row r="757" spans="2:15">
      <c r="B757" s="2"/>
      <c r="C757" s="2"/>
      <c r="D757" s="2"/>
      <c r="E757" s="2"/>
      <c r="F757" s="2"/>
      <c r="G757" s="2"/>
      <c r="H757" s="3"/>
      <c r="I757" s="2"/>
      <c r="J757" s="3"/>
      <c r="O757" s="1"/>
    </row>
    <row r="758" spans="2:15">
      <c r="B758" s="2"/>
      <c r="C758" s="2"/>
      <c r="D758" s="2"/>
      <c r="E758" s="2"/>
      <c r="F758" s="2"/>
      <c r="G758" s="2"/>
      <c r="H758" s="3"/>
      <c r="I758" s="2"/>
      <c r="J758" s="3"/>
      <c r="O758" s="1"/>
    </row>
    <row r="759" spans="2:15">
      <c r="B759" s="2"/>
      <c r="C759" s="2"/>
      <c r="D759" s="2"/>
      <c r="E759" s="2"/>
      <c r="F759" s="2"/>
      <c r="G759" s="2"/>
      <c r="H759" s="3"/>
      <c r="I759" s="2"/>
      <c r="J759" s="3"/>
      <c r="O759" s="1"/>
    </row>
    <row r="760" spans="2:15">
      <c r="B760" s="2"/>
      <c r="C760" s="2"/>
      <c r="D760" s="2"/>
      <c r="E760" s="2"/>
      <c r="F760" s="2"/>
      <c r="G760" s="2"/>
      <c r="H760" s="3"/>
      <c r="I760" s="2"/>
      <c r="J760" s="3"/>
      <c r="O760" s="1"/>
    </row>
    <row r="761" spans="2:15">
      <c r="B761" s="2"/>
      <c r="C761" s="2"/>
      <c r="D761" s="2"/>
      <c r="E761" s="2"/>
      <c r="F761" s="2"/>
      <c r="G761" s="2"/>
      <c r="H761" s="3"/>
      <c r="I761" s="2"/>
      <c r="J761" s="3"/>
      <c r="O761" s="1"/>
    </row>
    <row r="762" spans="2:15">
      <c r="B762" s="2"/>
      <c r="C762" s="2"/>
      <c r="D762" s="2"/>
      <c r="E762" s="2"/>
      <c r="F762" s="2"/>
      <c r="G762" s="2"/>
      <c r="H762" s="3"/>
      <c r="I762" s="2"/>
      <c r="J762" s="3"/>
      <c r="O762" s="1"/>
    </row>
    <row r="763" spans="2:15">
      <c r="B763" s="2"/>
      <c r="C763" s="2"/>
      <c r="D763" s="2"/>
      <c r="E763" s="2"/>
      <c r="F763" s="2"/>
      <c r="G763" s="2"/>
      <c r="H763" s="3"/>
      <c r="I763" s="2"/>
      <c r="J763" s="3"/>
      <c r="O763" s="1"/>
    </row>
    <row r="764" spans="2:15">
      <c r="B764" s="2"/>
      <c r="C764" s="2"/>
      <c r="D764" s="2"/>
      <c r="E764" s="2"/>
      <c r="F764" s="2"/>
      <c r="G764" s="2"/>
      <c r="H764" s="3"/>
      <c r="I764" s="2"/>
      <c r="J764" s="3"/>
      <c r="O764" s="1"/>
    </row>
    <row r="765" spans="2:15">
      <c r="B765" s="2"/>
      <c r="C765" s="2"/>
      <c r="D765" s="2"/>
      <c r="E765" s="2"/>
      <c r="F765" s="2"/>
      <c r="G765" s="2"/>
      <c r="H765" s="3"/>
      <c r="I765" s="2"/>
      <c r="J765" s="3"/>
      <c r="O765" s="1"/>
    </row>
    <row r="766" spans="2:15">
      <c r="B766" s="2"/>
      <c r="C766" s="2"/>
      <c r="D766" s="2"/>
      <c r="E766" s="2"/>
      <c r="F766" s="2"/>
      <c r="G766" s="2"/>
      <c r="H766" s="3"/>
      <c r="I766" s="2"/>
      <c r="J766" s="3"/>
      <c r="O766" s="1"/>
    </row>
    <row r="767" spans="2:15">
      <c r="B767" s="2"/>
      <c r="C767" s="2"/>
      <c r="D767" s="2"/>
      <c r="E767" s="2"/>
      <c r="F767" s="2"/>
      <c r="G767" s="2"/>
      <c r="H767" s="3"/>
      <c r="I767" s="2"/>
      <c r="J767" s="3"/>
      <c r="O767" s="1"/>
    </row>
    <row r="768" spans="2:15">
      <c r="B768" s="2"/>
      <c r="C768" s="2"/>
      <c r="D768" s="2"/>
      <c r="E768" s="2"/>
      <c r="F768" s="2"/>
      <c r="G768" s="2"/>
      <c r="H768" s="3"/>
      <c r="I768" s="2"/>
      <c r="J768" s="3"/>
      <c r="O768" s="1"/>
    </row>
    <row r="769" spans="2:15">
      <c r="B769" s="2"/>
      <c r="C769" s="2"/>
      <c r="D769" s="2"/>
      <c r="E769" s="2"/>
      <c r="F769" s="2"/>
      <c r="G769" s="2"/>
      <c r="H769" s="3"/>
      <c r="I769" s="2"/>
      <c r="J769" s="3"/>
      <c r="O769" s="1"/>
    </row>
    <row r="770" spans="2:15">
      <c r="B770" s="2"/>
      <c r="C770" s="2"/>
      <c r="D770" s="2"/>
      <c r="E770" s="2"/>
      <c r="F770" s="2"/>
      <c r="G770" s="2"/>
      <c r="H770" s="3"/>
      <c r="I770" s="2"/>
      <c r="J770" s="3"/>
      <c r="O770" s="1"/>
    </row>
    <row r="771" spans="2:15">
      <c r="B771" s="2"/>
      <c r="C771" s="2"/>
      <c r="D771" s="2"/>
      <c r="E771" s="2"/>
      <c r="F771" s="2"/>
      <c r="G771" s="2"/>
      <c r="H771" s="3"/>
      <c r="I771" s="2"/>
      <c r="J771" s="3"/>
      <c r="O771" s="1"/>
    </row>
    <row r="772" spans="2:15">
      <c r="B772" s="2"/>
      <c r="C772" s="2"/>
      <c r="D772" s="2"/>
      <c r="E772" s="2"/>
      <c r="F772" s="2"/>
      <c r="G772" s="2"/>
      <c r="H772" s="3"/>
      <c r="I772" s="2"/>
      <c r="J772" s="3"/>
      <c r="O772" s="1"/>
    </row>
    <row r="773" spans="2:15">
      <c r="B773" s="2"/>
      <c r="C773" s="2"/>
      <c r="D773" s="2"/>
      <c r="E773" s="2"/>
      <c r="F773" s="2"/>
      <c r="G773" s="2"/>
      <c r="H773" s="3"/>
      <c r="I773" s="2"/>
      <c r="J773" s="3"/>
      <c r="O773" s="1"/>
    </row>
    <row r="774" spans="2:15">
      <c r="B774" s="2"/>
      <c r="C774" s="2"/>
      <c r="D774" s="2"/>
      <c r="E774" s="2"/>
      <c r="F774" s="2"/>
      <c r="G774" s="2"/>
      <c r="H774" s="3"/>
      <c r="I774" s="2"/>
      <c r="J774" s="3"/>
      <c r="O774" s="1"/>
    </row>
    <row r="775" spans="2:15">
      <c r="B775" s="2"/>
      <c r="C775" s="2"/>
      <c r="D775" s="2"/>
      <c r="E775" s="2"/>
      <c r="F775" s="2"/>
      <c r="G775" s="2"/>
      <c r="H775" s="3"/>
      <c r="I775" s="2"/>
      <c r="J775" s="3"/>
      <c r="O775" s="1"/>
    </row>
    <row r="776" spans="2:15">
      <c r="B776" s="2"/>
      <c r="C776" s="2"/>
      <c r="D776" s="2"/>
      <c r="E776" s="2"/>
      <c r="F776" s="2"/>
      <c r="G776" s="2"/>
      <c r="H776" s="3"/>
      <c r="I776" s="2"/>
      <c r="J776" s="3"/>
      <c r="O776" s="1"/>
    </row>
    <row r="777" spans="2:15">
      <c r="B777" s="2"/>
      <c r="C777" s="2"/>
      <c r="D777" s="2"/>
      <c r="E777" s="2"/>
      <c r="F777" s="2"/>
      <c r="G777" s="2"/>
      <c r="H777" s="3"/>
      <c r="I777" s="2"/>
      <c r="J777" s="3"/>
      <c r="O777" s="1"/>
    </row>
    <row r="778" spans="2:15">
      <c r="B778" s="2"/>
      <c r="C778" s="2"/>
      <c r="D778" s="2"/>
      <c r="E778" s="2"/>
      <c r="F778" s="2"/>
      <c r="G778" s="2"/>
      <c r="H778" s="3"/>
      <c r="I778" s="2"/>
      <c r="J778" s="3"/>
      <c r="O778" s="1"/>
    </row>
    <row r="779" spans="2:15">
      <c r="B779" s="2"/>
      <c r="C779" s="2"/>
      <c r="D779" s="2"/>
      <c r="E779" s="2"/>
      <c r="F779" s="2"/>
      <c r="G779" s="2"/>
      <c r="H779" s="3"/>
      <c r="I779" s="2"/>
      <c r="J779" s="3"/>
      <c r="O779" s="1"/>
    </row>
    <row r="780" spans="2:15">
      <c r="B780" s="2"/>
      <c r="C780" s="2"/>
      <c r="D780" s="2"/>
      <c r="E780" s="2"/>
      <c r="F780" s="2"/>
      <c r="G780" s="2"/>
      <c r="H780" s="3"/>
      <c r="I780" s="2"/>
      <c r="J780" s="3"/>
      <c r="O780" s="1"/>
    </row>
    <row r="781" spans="2:15">
      <c r="B781" s="2"/>
      <c r="C781" s="2"/>
      <c r="D781" s="2"/>
      <c r="E781" s="2"/>
      <c r="F781" s="2"/>
      <c r="G781" s="2"/>
      <c r="H781" s="3"/>
      <c r="I781" s="2"/>
      <c r="J781" s="3"/>
      <c r="O781" s="1"/>
    </row>
    <row r="782" spans="2:15">
      <c r="B782" s="2"/>
      <c r="C782" s="2"/>
      <c r="D782" s="2"/>
      <c r="E782" s="2"/>
      <c r="F782" s="2"/>
      <c r="G782" s="2"/>
      <c r="H782" s="3"/>
      <c r="I782" s="2"/>
      <c r="J782" s="3"/>
      <c r="O782" s="1"/>
    </row>
    <row r="783" spans="2:15">
      <c r="B783" s="2"/>
      <c r="C783" s="2"/>
      <c r="D783" s="2"/>
      <c r="E783" s="2"/>
      <c r="F783" s="2"/>
      <c r="G783" s="2"/>
      <c r="H783" s="3"/>
      <c r="I783" s="2"/>
      <c r="J783" s="3"/>
      <c r="O783" s="1"/>
    </row>
    <row r="784" spans="2:15">
      <c r="B784" s="2"/>
      <c r="C784" s="2"/>
      <c r="D784" s="2"/>
      <c r="E784" s="2"/>
      <c r="F784" s="2"/>
      <c r="G784" s="2"/>
      <c r="H784" s="3"/>
      <c r="I784" s="2"/>
      <c r="J784" s="3"/>
      <c r="O784" s="1"/>
    </row>
    <row r="785" spans="2:15">
      <c r="B785" s="2"/>
      <c r="C785" s="2"/>
      <c r="D785" s="2"/>
      <c r="E785" s="2"/>
      <c r="F785" s="2"/>
      <c r="G785" s="2"/>
      <c r="H785" s="3"/>
      <c r="I785" s="2"/>
      <c r="J785" s="3"/>
      <c r="O785" s="1"/>
    </row>
    <row r="786" spans="2:15">
      <c r="B786" s="2"/>
      <c r="C786" s="2"/>
      <c r="D786" s="2"/>
      <c r="E786" s="2"/>
      <c r="F786" s="2"/>
      <c r="G786" s="2"/>
      <c r="H786" s="3"/>
      <c r="I786" s="2"/>
      <c r="J786" s="3"/>
      <c r="O786" s="1"/>
    </row>
    <row r="787" spans="2:15">
      <c r="B787" s="2"/>
      <c r="C787" s="2"/>
      <c r="D787" s="2"/>
      <c r="E787" s="2"/>
      <c r="F787" s="2"/>
      <c r="G787" s="2"/>
      <c r="H787" s="3"/>
      <c r="I787" s="2"/>
      <c r="J787" s="3"/>
      <c r="O787" s="1"/>
    </row>
    <row r="788" spans="2:15">
      <c r="B788" s="2"/>
      <c r="C788" s="2"/>
      <c r="D788" s="2"/>
      <c r="E788" s="2"/>
      <c r="F788" s="2"/>
      <c r="G788" s="2"/>
      <c r="H788" s="3"/>
      <c r="I788" s="2"/>
      <c r="J788" s="3"/>
      <c r="O788" s="1"/>
    </row>
    <row r="789" spans="2:15">
      <c r="B789" s="2"/>
      <c r="C789" s="2"/>
      <c r="D789" s="2"/>
      <c r="E789" s="2"/>
      <c r="F789" s="2"/>
      <c r="G789" s="2"/>
      <c r="H789" s="3"/>
      <c r="I789" s="2"/>
      <c r="J789" s="3"/>
      <c r="O789" s="1"/>
    </row>
    <row r="790" spans="2:15">
      <c r="B790" s="2"/>
      <c r="C790" s="2"/>
      <c r="D790" s="2"/>
      <c r="E790" s="2"/>
      <c r="F790" s="2"/>
      <c r="G790" s="2"/>
      <c r="H790" s="3"/>
      <c r="I790" s="2"/>
      <c r="J790" s="3"/>
      <c r="O790" s="1"/>
    </row>
    <row r="791" spans="2:15">
      <c r="B791" s="2"/>
      <c r="C791" s="2"/>
      <c r="D791" s="2"/>
      <c r="E791" s="2"/>
      <c r="F791" s="2"/>
      <c r="G791" s="2"/>
      <c r="H791" s="3"/>
      <c r="I791" s="2"/>
      <c r="J791" s="3"/>
      <c r="O791" s="1"/>
    </row>
    <row r="792" spans="2:15">
      <c r="B792" s="2"/>
      <c r="C792" s="2"/>
      <c r="D792" s="2"/>
      <c r="E792" s="2"/>
      <c r="F792" s="2"/>
      <c r="G792" s="2"/>
      <c r="H792" s="3"/>
      <c r="I792" s="2"/>
      <c r="J792" s="3"/>
      <c r="O792" s="1"/>
    </row>
    <row r="793" spans="2:15">
      <c r="B793" s="2"/>
      <c r="C793" s="2"/>
      <c r="D793" s="2"/>
      <c r="E793" s="2"/>
      <c r="F793" s="2"/>
      <c r="G793" s="2"/>
      <c r="H793" s="3"/>
      <c r="I793" s="2"/>
      <c r="J793" s="3"/>
      <c r="O793" s="1"/>
    </row>
    <row r="794" spans="2:15">
      <c r="B794" s="2"/>
      <c r="C794" s="2"/>
      <c r="D794" s="2"/>
      <c r="E794" s="2"/>
      <c r="F794" s="2"/>
      <c r="G794" s="2"/>
      <c r="H794" s="3"/>
      <c r="I794" s="2"/>
      <c r="J794" s="3"/>
      <c r="O794" s="1"/>
    </row>
    <row r="795" spans="2:15">
      <c r="B795" s="2"/>
      <c r="C795" s="2"/>
      <c r="D795" s="2"/>
      <c r="E795" s="2"/>
      <c r="F795" s="2"/>
      <c r="G795" s="2"/>
      <c r="H795" s="3"/>
      <c r="I795" s="2"/>
      <c r="J795" s="3"/>
      <c r="O795" s="1"/>
    </row>
    <row r="796" spans="2:15">
      <c r="B796" s="2"/>
      <c r="C796" s="2"/>
      <c r="D796" s="2"/>
      <c r="E796" s="2"/>
      <c r="F796" s="2"/>
      <c r="G796" s="2"/>
      <c r="H796" s="3"/>
      <c r="I796" s="2"/>
      <c r="J796" s="3"/>
      <c r="O796" s="1"/>
    </row>
    <row r="797" spans="2:15">
      <c r="B797" s="2"/>
      <c r="C797" s="2"/>
      <c r="D797" s="2"/>
      <c r="E797" s="2"/>
      <c r="F797" s="2"/>
      <c r="G797" s="2"/>
      <c r="H797" s="3"/>
      <c r="I797" s="2"/>
      <c r="J797" s="3"/>
      <c r="O797" s="1"/>
    </row>
    <row r="798" spans="2:15">
      <c r="B798" s="2"/>
      <c r="C798" s="2"/>
      <c r="D798" s="2"/>
      <c r="E798" s="2"/>
      <c r="F798" s="2"/>
      <c r="G798" s="2"/>
      <c r="H798" s="3"/>
      <c r="I798" s="2"/>
      <c r="J798" s="3"/>
      <c r="O798" s="1"/>
    </row>
    <row r="799" spans="2:15">
      <c r="B799" s="2"/>
      <c r="C799" s="2"/>
      <c r="D799" s="2"/>
      <c r="E799" s="2"/>
      <c r="F799" s="2"/>
      <c r="G799" s="2"/>
      <c r="H799" s="3"/>
      <c r="I799" s="2"/>
      <c r="J799" s="3"/>
      <c r="O799" s="1"/>
    </row>
    <row r="800" spans="2:15">
      <c r="B800" s="2"/>
      <c r="C800" s="2"/>
      <c r="D800" s="2"/>
      <c r="E800" s="2"/>
      <c r="F800" s="2"/>
      <c r="G800" s="2"/>
      <c r="H800" s="3"/>
      <c r="I800" s="2"/>
      <c r="J800" s="3"/>
      <c r="O800" s="1"/>
    </row>
    <row r="801" spans="2:15">
      <c r="B801" s="2"/>
      <c r="C801" s="2"/>
      <c r="D801" s="2"/>
      <c r="E801" s="2"/>
      <c r="F801" s="2"/>
      <c r="G801" s="2"/>
      <c r="H801" s="3"/>
      <c r="I801" s="2"/>
      <c r="J801" s="3"/>
      <c r="O801" s="1"/>
    </row>
    <row r="802" spans="2:15">
      <c r="B802" s="2"/>
      <c r="C802" s="2"/>
      <c r="D802" s="2"/>
      <c r="E802" s="2"/>
      <c r="F802" s="2"/>
      <c r="G802" s="2"/>
      <c r="H802" s="3"/>
      <c r="I802" s="2"/>
      <c r="J802" s="3"/>
      <c r="O802" s="1"/>
    </row>
    <row r="803" spans="2:15">
      <c r="B803" s="2"/>
      <c r="C803" s="2"/>
      <c r="D803" s="2"/>
      <c r="E803" s="2"/>
      <c r="F803" s="2"/>
      <c r="G803" s="2"/>
      <c r="H803" s="3"/>
      <c r="I803" s="2"/>
      <c r="J803" s="3"/>
      <c r="O803" s="1"/>
    </row>
    <row r="804" spans="2:15">
      <c r="B804" s="2"/>
      <c r="C804" s="2"/>
      <c r="D804" s="2"/>
      <c r="E804" s="2"/>
      <c r="F804" s="2"/>
      <c r="G804" s="2"/>
      <c r="H804" s="3"/>
      <c r="I804" s="2"/>
      <c r="J804" s="3"/>
      <c r="O804" s="1"/>
    </row>
    <row r="805" spans="2:15">
      <c r="B805" s="2"/>
      <c r="C805" s="2"/>
      <c r="D805" s="2"/>
      <c r="E805" s="2"/>
      <c r="F805" s="2"/>
      <c r="G805" s="2"/>
      <c r="H805" s="3"/>
      <c r="I805" s="2"/>
      <c r="J805" s="3"/>
      <c r="O805" s="1"/>
    </row>
    <row r="806" spans="2:15">
      <c r="B806" s="2"/>
      <c r="C806" s="2"/>
      <c r="D806" s="2"/>
      <c r="E806" s="2"/>
      <c r="F806" s="2"/>
      <c r="G806" s="2"/>
      <c r="H806" s="3"/>
      <c r="I806" s="2"/>
      <c r="J806" s="3"/>
      <c r="O806" s="1"/>
    </row>
    <row r="807" spans="2:15">
      <c r="B807" s="2"/>
      <c r="C807" s="2"/>
      <c r="D807" s="2"/>
      <c r="E807" s="2"/>
      <c r="F807" s="2"/>
      <c r="G807" s="2"/>
      <c r="H807" s="3"/>
      <c r="I807" s="2"/>
      <c r="J807" s="3"/>
      <c r="O807" s="1"/>
    </row>
    <row r="808" spans="2:15">
      <c r="B808" s="2"/>
      <c r="C808" s="2"/>
      <c r="D808" s="2"/>
      <c r="E808" s="2"/>
      <c r="F808" s="2"/>
      <c r="G808" s="2"/>
      <c r="H808" s="3"/>
      <c r="I808" s="2"/>
      <c r="J808" s="3"/>
      <c r="O808" s="1"/>
    </row>
    <row r="809" spans="2:15">
      <c r="B809" s="2"/>
      <c r="C809" s="2"/>
      <c r="D809" s="2"/>
      <c r="E809" s="2"/>
      <c r="F809" s="2"/>
      <c r="G809" s="2"/>
      <c r="H809" s="3"/>
      <c r="I809" s="2"/>
      <c r="J809" s="3"/>
      <c r="O809" s="1"/>
    </row>
    <row r="810" spans="2:15">
      <c r="B810" s="2"/>
      <c r="C810" s="2"/>
      <c r="D810" s="2"/>
      <c r="E810" s="2"/>
      <c r="F810" s="2"/>
      <c r="G810" s="2"/>
      <c r="H810" s="3"/>
      <c r="I810" s="2"/>
      <c r="J810" s="3"/>
      <c r="O810" s="1"/>
    </row>
    <row r="811" spans="2:15">
      <c r="B811" s="2"/>
      <c r="C811" s="2"/>
      <c r="D811" s="2"/>
      <c r="E811" s="2"/>
      <c r="F811" s="2"/>
      <c r="G811" s="2"/>
      <c r="H811" s="3"/>
      <c r="I811" s="2"/>
      <c r="J811" s="3"/>
      <c r="O811" s="1"/>
    </row>
    <row r="812" spans="2:15">
      <c r="B812" s="2"/>
      <c r="C812" s="2"/>
      <c r="D812" s="2"/>
      <c r="E812" s="2"/>
      <c r="F812" s="2"/>
      <c r="G812" s="2"/>
      <c r="H812" s="3"/>
      <c r="I812" s="2"/>
      <c r="J812" s="3"/>
      <c r="O812" s="1"/>
    </row>
    <row r="813" spans="2:15">
      <c r="B813" s="2"/>
      <c r="C813" s="2"/>
      <c r="D813" s="2"/>
      <c r="E813" s="2"/>
      <c r="F813" s="2"/>
      <c r="G813" s="2"/>
      <c r="H813" s="3"/>
      <c r="I813" s="2"/>
      <c r="J813" s="3"/>
      <c r="O813" s="1"/>
    </row>
    <row r="814" spans="2:15">
      <c r="B814" s="2"/>
      <c r="C814" s="2"/>
      <c r="D814" s="2"/>
      <c r="E814" s="2"/>
      <c r="F814" s="2"/>
      <c r="G814" s="2"/>
      <c r="H814" s="3"/>
      <c r="I814" s="2"/>
      <c r="J814" s="3"/>
      <c r="O814" s="1"/>
    </row>
    <row r="815" spans="2:15">
      <c r="B815" s="2"/>
      <c r="C815" s="2"/>
      <c r="D815" s="2"/>
      <c r="E815" s="2"/>
      <c r="F815" s="2"/>
      <c r="G815" s="2"/>
      <c r="H815" s="3"/>
      <c r="I815" s="2"/>
      <c r="J815" s="3"/>
      <c r="O815" s="1"/>
    </row>
    <row r="816" spans="2:15">
      <c r="B816" s="2"/>
      <c r="C816" s="2"/>
      <c r="D816" s="2"/>
      <c r="E816" s="2"/>
      <c r="F816" s="2"/>
      <c r="G816" s="2"/>
      <c r="H816" s="3"/>
      <c r="I816" s="2"/>
      <c r="J816" s="3"/>
      <c r="O816" s="1"/>
    </row>
    <row r="817" spans="2:15">
      <c r="B817" s="2"/>
      <c r="C817" s="2"/>
      <c r="D817" s="2"/>
      <c r="E817" s="2"/>
      <c r="F817" s="2"/>
      <c r="G817" s="2"/>
      <c r="H817" s="3"/>
      <c r="I817" s="2"/>
      <c r="J817" s="3"/>
      <c r="O817" s="1"/>
    </row>
    <row r="818" spans="2:15">
      <c r="B818" s="2"/>
      <c r="C818" s="2"/>
      <c r="D818" s="2"/>
      <c r="E818" s="2"/>
      <c r="F818" s="2"/>
      <c r="G818" s="2"/>
      <c r="H818" s="3"/>
      <c r="I818" s="2"/>
      <c r="J818" s="3"/>
      <c r="O818" s="1"/>
    </row>
    <row r="819" spans="2:15">
      <c r="B819" s="2"/>
      <c r="C819" s="2"/>
      <c r="D819" s="2"/>
      <c r="E819" s="2"/>
      <c r="F819" s="2"/>
      <c r="G819" s="2"/>
      <c r="H819" s="3"/>
      <c r="I819" s="2"/>
      <c r="J819" s="3"/>
      <c r="O819" s="1"/>
    </row>
    <row r="820" spans="2:15">
      <c r="B820" s="2"/>
      <c r="C820" s="2"/>
      <c r="D820" s="2"/>
      <c r="E820" s="2"/>
      <c r="F820" s="2"/>
      <c r="G820" s="2"/>
      <c r="H820" s="3"/>
      <c r="I820" s="2"/>
      <c r="J820" s="3"/>
      <c r="O820" s="1"/>
    </row>
    <row r="821" spans="2:15">
      <c r="B821" s="2"/>
      <c r="C821" s="2"/>
      <c r="D821" s="2"/>
      <c r="E821" s="2"/>
      <c r="F821" s="2"/>
      <c r="G821" s="2"/>
      <c r="H821" s="3"/>
      <c r="I821" s="2"/>
      <c r="J821" s="3"/>
      <c r="O821" s="1"/>
    </row>
    <row r="822" spans="2:15">
      <c r="B822" s="2"/>
      <c r="C822" s="2"/>
      <c r="D822" s="2"/>
      <c r="E822" s="2"/>
      <c r="F822" s="2"/>
      <c r="G822" s="2"/>
      <c r="H822" s="3"/>
      <c r="I822" s="2"/>
      <c r="J822" s="3"/>
      <c r="O822" s="1"/>
    </row>
    <row r="823" spans="2:15">
      <c r="B823" s="2"/>
      <c r="C823" s="2"/>
      <c r="D823" s="2"/>
      <c r="E823" s="2"/>
      <c r="F823" s="2"/>
      <c r="G823" s="2"/>
      <c r="H823" s="3"/>
      <c r="I823" s="2"/>
      <c r="J823" s="3"/>
      <c r="O823" s="1"/>
    </row>
    <row r="824" spans="2:15">
      <c r="B824" s="2"/>
      <c r="C824" s="2"/>
      <c r="D824" s="2"/>
      <c r="E824" s="2"/>
      <c r="F824" s="2"/>
      <c r="G824" s="2"/>
      <c r="H824" s="3"/>
      <c r="I824" s="2"/>
      <c r="J824" s="3"/>
      <c r="O824" s="1"/>
    </row>
    <row r="825" spans="2:15">
      <c r="B825" s="2"/>
      <c r="C825" s="2"/>
      <c r="D825" s="2"/>
      <c r="E825" s="2"/>
      <c r="F825" s="2"/>
      <c r="G825" s="2"/>
      <c r="H825" s="3"/>
      <c r="I825" s="2"/>
      <c r="J825" s="3"/>
      <c r="O825" s="1"/>
    </row>
    <row r="826" spans="2:15">
      <c r="B826" s="2"/>
      <c r="C826" s="2"/>
      <c r="D826" s="2"/>
      <c r="E826" s="2"/>
      <c r="F826" s="2"/>
      <c r="G826" s="2"/>
      <c r="H826" s="3"/>
      <c r="I826" s="2"/>
      <c r="J826" s="3"/>
      <c r="O826" s="1"/>
    </row>
    <row r="827" spans="2:15">
      <c r="B827" s="2"/>
      <c r="C827" s="2"/>
      <c r="D827" s="2"/>
      <c r="E827" s="2"/>
      <c r="F827" s="2"/>
      <c r="G827" s="2"/>
      <c r="H827" s="3"/>
      <c r="I827" s="2"/>
      <c r="J827" s="3"/>
      <c r="O827" s="1"/>
    </row>
    <row r="828" spans="2:15">
      <c r="B828" s="2"/>
      <c r="C828" s="2"/>
      <c r="D828" s="2"/>
      <c r="E828" s="2"/>
      <c r="F828" s="2"/>
      <c r="G828" s="2"/>
      <c r="H828" s="3"/>
      <c r="I828" s="2"/>
      <c r="J828" s="3"/>
      <c r="O828" s="1"/>
    </row>
    <row r="829" spans="2:15">
      <c r="B829" s="2"/>
      <c r="C829" s="2"/>
      <c r="D829" s="2"/>
      <c r="E829" s="2"/>
      <c r="F829" s="2"/>
      <c r="G829" s="2"/>
      <c r="H829" s="3"/>
      <c r="I829" s="2"/>
      <c r="J829" s="3"/>
      <c r="O829" s="1"/>
    </row>
    <row r="830" spans="2:15">
      <c r="B830" s="2"/>
      <c r="C830" s="2"/>
      <c r="D830" s="2"/>
      <c r="E830" s="2"/>
      <c r="F830" s="2"/>
      <c r="G830" s="2"/>
      <c r="H830" s="3"/>
      <c r="I830" s="2"/>
      <c r="J830" s="3"/>
      <c r="O830" s="1"/>
    </row>
    <row r="831" spans="2:15">
      <c r="B831" s="2"/>
      <c r="C831" s="2"/>
      <c r="D831" s="2"/>
      <c r="E831" s="2"/>
      <c r="F831" s="2"/>
      <c r="G831" s="2"/>
      <c r="H831" s="3"/>
      <c r="I831" s="2"/>
      <c r="J831" s="3"/>
      <c r="O831" s="1"/>
    </row>
    <row r="832" spans="2:15">
      <c r="B832" s="2"/>
      <c r="C832" s="2"/>
      <c r="D832" s="2"/>
      <c r="E832" s="2"/>
      <c r="F832" s="2"/>
      <c r="G832" s="2"/>
      <c r="H832" s="3"/>
      <c r="I832" s="2"/>
      <c r="J832" s="3"/>
      <c r="O832" s="1"/>
    </row>
    <row r="833" spans="2:15">
      <c r="B833" s="2"/>
      <c r="C833" s="2"/>
      <c r="D833" s="2"/>
      <c r="E833" s="2"/>
      <c r="F833" s="2"/>
      <c r="G833" s="2"/>
      <c r="H833" s="3"/>
      <c r="I833" s="2"/>
      <c r="J833" s="3"/>
      <c r="O833" s="1"/>
    </row>
    <row r="834" spans="2:15">
      <c r="B834" s="2"/>
      <c r="C834" s="2"/>
      <c r="D834" s="2"/>
      <c r="E834" s="2"/>
      <c r="F834" s="2"/>
      <c r="G834" s="2"/>
      <c r="H834" s="3"/>
      <c r="I834" s="2"/>
      <c r="J834" s="3"/>
      <c r="O834" s="1"/>
    </row>
    <row r="835" spans="2:15">
      <c r="B835" s="2"/>
      <c r="C835" s="2"/>
      <c r="D835" s="2"/>
      <c r="E835" s="2"/>
      <c r="F835" s="2"/>
      <c r="G835" s="2"/>
      <c r="H835" s="3"/>
      <c r="I835" s="2"/>
      <c r="J835" s="3"/>
      <c r="O835" s="1"/>
    </row>
    <row r="836" spans="2:15">
      <c r="B836" s="2"/>
      <c r="C836" s="2"/>
      <c r="D836" s="2"/>
      <c r="E836" s="2"/>
      <c r="F836" s="2"/>
      <c r="G836" s="2"/>
      <c r="H836" s="3"/>
      <c r="I836" s="2"/>
      <c r="J836" s="3"/>
      <c r="O836" s="1"/>
    </row>
    <row r="837" spans="2:15">
      <c r="B837" s="2"/>
      <c r="C837" s="2"/>
      <c r="D837" s="2"/>
      <c r="E837" s="2"/>
      <c r="F837" s="2"/>
      <c r="G837" s="2"/>
      <c r="H837" s="3"/>
      <c r="I837" s="2"/>
      <c r="J837" s="3"/>
      <c r="O837" s="1"/>
    </row>
    <row r="838" spans="2:15">
      <c r="B838" s="2"/>
      <c r="C838" s="2"/>
      <c r="D838" s="2"/>
      <c r="E838" s="2"/>
      <c r="F838" s="2"/>
      <c r="G838" s="2"/>
      <c r="H838" s="3"/>
      <c r="I838" s="2"/>
      <c r="J838" s="3"/>
      <c r="O838" s="1"/>
    </row>
    <row r="839" spans="2:15">
      <c r="B839" s="2"/>
      <c r="C839" s="2"/>
      <c r="D839" s="2"/>
      <c r="E839" s="2"/>
      <c r="F839" s="2"/>
      <c r="G839" s="2"/>
      <c r="H839" s="3"/>
      <c r="I839" s="2"/>
      <c r="J839" s="3"/>
      <c r="O839" s="1"/>
    </row>
    <row r="840" spans="2:15">
      <c r="B840" s="2"/>
      <c r="C840" s="2"/>
      <c r="D840" s="2"/>
      <c r="E840" s="2"/>
      <c r="F840" s="2"/>
      <c r="G840" s="2"/>
      <c r="H840" s="3"/>
      <c r="I840" s="2"/>
      <c r="J840" s="3"/>
      <c r="O840" s="1"/>
    </row>
    <row r="841" spans="2:15">
      <c r="B841" s="2"/>
      <c r="C841" s="2"/>
      <c r="D841" s="2"/>
      <c r="E841" s="2"/>
      <c r="F841" s="2"/>
      <c r="G841" s="2"/>
      <c r="H841" s="3"/>
      <c r="I841" s="2"/>
      <c r="J841" s="3"/>
      <c r="O841" s="1"/>
    </row>
    <row r="842" spans="2:15">
      <c r="B842" s="2"/>
      <c r="C842" s="2"/>
      <c r="D842" s="2"/>
      <c r="E842" s="2"/>
      <c r="F842" s="2"/>
      <c r="G842" s="2"/>
      <c r="H842" s="3"/>
      <c r="I842" s="2"/>
      <c r="J842" s="3"/>
      <c r="O842" s="1"/>
    </row>
    <row r="843" spans="2:15">
      <c r="B843" s="2"/>
      <c r="C843" s="2"/>
      <c r="D843" s="2"/>
      <c r="E843" s="2"/>
      <c r="F843" s="2"/>
      <c r="G843" s="2"/>
      <c r="H843" s="3"/>
      <c r="I843" s="2"/>
      <c r="J843" s="3"/>
      <c r="O843" s="1"/>
    </row>
    <row r="844" spans="2:15">
      <c r="B844" s="2"/>
      <c r="C844" s="2"/>
      <c r="D844" s="2"/>
      <c r="E844" s="2"/>
      <c r="F844" s="2"/>
      <c r="G844" s="2"/>
      <c r="H844" s="3"/>
      <c r="I844" s="2"/>
      <c r="J844" s="3"/>
      <c r="O844" s="1"/>
    </row>
    <row r="845" spans="2:15">
      <c r="B845" s="2"/>
      <c r="C845" s="2"/>
      <c r="D845" s="2"/>
      <c r="E845" s="2"/>
      <c r="F845" s="2"/>
      <c r="G845" s="2"/>
      <c r="H845" s="3"/>
      <c r="I845" s="2"/>
      <c r="J845" s="3"/>
      <c r="O845" s="1"/>
    </row>
    <row r="846" spans="2:15">
      <c r="B846" s="2"/>
      <c r="C846" s="2"/>
      <c r="D846" s="2"/>
      <c r="E846" s="2"/>
      <c r="F846" s="2"/>
      <c r="G846" s="2"/>
      <c r="H846" s="3"/>
      <c r="I846" s="2"/>
      <c r="J846" s="3"/>
      <c r="O846" s="1"/>
    </row>
    <row r="847" spans="2:15">
      <c r="B847" s="2"/>
      <c r="C847" s="2"/>
      <c r="D847" s="2"/>
      <c r="E847" s="2"/>
      <c r="F847" s="2"/>
      <c r="G847" s="2"/>
      <c r="H847" s="3"/>
      <c r="I847" s="2"/>
      <c r="J847" s="3"/>
      <c r="O847" s="1"/>
    </row>
    <row r="848" spans="2:15">
      <c r="B848" s="2"/>
      <c r="C848" s="2"/>
      <c r="D848" s="2"/>
      <c r="E848" s="2"/>
      <c r="F848" s="2"/>
      <c r="G848" s="2"/>
      <c r="H848" s="3"/>
      <c r="I848" s="2"/>
      <c r="J848" s="3"/>
      <c r="O848" s="1"/>
    </row>
    <row r="849" spans="2:15">
      <c r="B849" s="2"/>
      <c r="C849" s="2"/>
      <c r="D849" s="2"/>
      <c r="E849" s="2"/>
      <c r="F849" s="2"/>
      <c r="G849" s="2"/>
      <c r="H849" s="3"/>
      <c r="I849" s="2"/>
      <c r="J849" s="3"/>
      <c r="O849" s="1"/>
    </row>
    <row r="850" spans="2:15">
      <c r="B850" s="2"/>
      <c r="C850" s="2"/>
      <c r="D850" s="2"/>
      <c r="E850" s="2"/>
      <c r="F850" s="2"/>
      <c r="G850" s="2"/>
      <c r="H850" s="3"/>
      <c r="I850" s="2"/>
      <c r="J850" s="3"/>
      <c r="O850" s="1"/>
    </row>
    <row r="851" spans="2:15">
      <c r="B851" s="2"/>
      <c r="C851" s="2"/>
      <c r="D851" s="2"/>
      <c r="E851" s="2"/>
      <c r="F851" s="2"/>
      <c r="G851" s="2"/>
      <c r="H851" s="3"/>
      <c r="I851" s="2"/>
      <c r="J851" s="3"/>
      <c r="O851" s="1"/>
    </row>
    <row r="852" spans="2:15">
      <c r="B852" s="2"/>
      <c r="C852" s="2"/>
      <c r="D852" s="2"/>
      <c r="E852" s="2"/>
      <c r="F852" s="2"/>
      <c r="G852" s="2"/>
      <c r="H852" s="3"/>
      <c r="I852" s="2"/>
      <c r="J852" s="3"/>
      <c r="O852" s="1"/>
    </row>
    <row r="853" spans="2:15">
      <c r="B853" s="2"/>
      <c r="C853" s="2"/>
      <c r="D853" s="2"/>
      <c r="E853" s="2"/>
      <c r="F853" s="2"/>
      <c r="G853" s="2"/>
      <c r="H853" s="3"/>
      <c r="I853" s="2"/>
      <c r="J853" s="3"/>
      <c r="O853" s="1"/>
    </row>
    <row r="854" spans="2:15">
      <c r="B854" s="2"/>
      <c r="C854" s="2"/>
      <c r="D854" s="2"/>
      <c r="E854" s="2"/>
      <c r="F854" s="2"/>
      <c r="G854" s="2"/>
      <c r="H854" s="3"/>
      <c r="I854" s="2"/>
      <c r="J854" s="3"/>
      <c r="O854" s="1"/>
    </row>
    <row r="855" spans="2:15">
      <c r="B855" s="2"/>
      <c r="C855" s="2"/>
      <c r="D855" s="2"/>
      <c r="E855" s="2"/>
      <c r="F855" s="2"/>
      <c r="G855" s="2"/>
      <c r="H855" s="3"/>
      <c r="I855" s="2"/>
      <c r="J855" s="3"/>
      <c r="O855" s="1"/>
    </row>
    <row r="856" spans="2:15">
      <c r="B856" s="2"/>
      <c r="C856" s="2"/>
      <c r="D856" s="2"/>
      <c r="E856" s="2"/>
      <c r="F856" s="2"/>
      <c r="G856" s="2"/>
      <c r="H856" s="3"/>
      <c r="I856" s="2"/>
      <c r="J856" s="3"/>
      <c r="O856" s="1"/>
    </row>
    <row r="857" spans="2:15">
      <c r="B857" s="2"/>
      <c r="C857" s="2"/>
      <c r="D857" s="2"/>
      <c r="E857" s="2"/>
      <c r="F857" s="2"/>
      <c r="G857" s="2"/>
      <c r="H857" s="3"/>
      <c r="I857" s="2"/>
      <c r="J857" s="3"/>
      <c r="O857" s="1"/>
    </row>
    <row r="858" spans="2:15">
      <c r="B858" s="2"/>
      <c r="C858" s="2"/>
      <c r="D858" s="2"/>
      <c r="E858" s="2"/>
      <c r="F858" s="2"/>
      <c r="G858" s="2"/>
      <c r="H858" s="3"/>
      <c r="I858" s="2"/>
      <c r="J858" s="3"/>
      <c r="O858" s="1"/>
    </row>
    <row r="859" spans="2:15">
      <c r="B859" s="2"/>
      <c r="C859" s="2"/>
      <c r="D859" s="2"/>
      <c r="E859" s="2"/>
      <c r="F859" s="2"/>
      <c r="G859" s="2"/>
      <c r="H859" s="3"/>
      <c r="I859" s="2"/>
      <c r="J859" s="3"/>
      <c r="O859" s="1"/>
    </row>
    <row r="860" spans="2:15">
      <c r="B860" s="2"/>
      <c r="C860" s="2"/>
      <c r="D860" s="2"/>
      <c r="E860" s="2"/>
      <c r="F860" s="2"/>
      <c r="G860" s="2"/>
      <c r="H860" s="3"/>
      <c r="I860" s="2"/>
      <c r="J860" s="3"/>
      <c r="O860" s="1"/>
    </row>
    <row r="861" spans="2:15">
      <c r="B861" s="2"/>
      <c r="C861" s="2"/>
      <c r="D861" s="2"/>
      <c r="E861" s="2"/>
      <c r="F861" s="2"/>
      <c r="G861" s="2"/>
      <c r="H861" s="3"/>
      <c r="I861" s="2"/>
      <c r="J861" s="3"/>
      <c r="O861" s="1"/>
    </row>
    <row r="862" spans="2:15">
      <c r="B862" s="2"/>
      <c r="C862" s="2"/>
      <c r="D862" s="2"/>
      <c r="E862" s="2"/>
      <c r="F862" s="2"/>
      <c r="G862" s="2"/>
      <c r="H862" s="3"/>
      <c r="I862" s="2"/>
      <c r="J862" s="3"/>
      <c r="O862" s="1"/>
    </row>
    <row r="863" spans="2:15">
      <c r="B863" s="2"/>
      <c r="C863" s="2"/>
      <c r="D863" s="2"/>
      <c r="E863" s="2"/>
      <c r="F863" s="2"/>
      <c r="G863" s="2"/>
      <c r="H863" s="3"/>
      <c r="I863" s="2"/>
      <c r="J863" s="3"/>
      <c r="O863" s="1"/>
    </row>
    <row r="864" spans="2:15">
      <c r="B864" s="2"/>
      <c r="C864" s="2"/>
      <c r="D864" s="2"/>
      <c r="E864" s="2"/>
      <c r="F864" s="2"/>
      <c r="G864" s="2"/>
      <c r="H864" s="3"/>
      <c r="I864" s="2"/>
      <c r="J864" s="3"/>
      <c r="O864" s="1"/>
    </row>
    <row r="865" spans="2:15">
      <c r="B865" s="2"/>
      <c r="C865" s="2"/>
      <c r="D865" s="2"/>
      <c r="E865" s="2"/>
      <c r="F865" s="2"/>
      <c r="G865" s="2"/>
      <c r="H865" s="3"/>
      <c r="I865" s="2"/>
      <c r="J865" s="3"/>
      <c r="O865" s="1"/>
    </row>
    <row r="866" spans="2:15">
      <c r="B866" s="2"/>
      <c r="C866" s="2"/>
      <c r="D866" s="2"/>
      <c r="E866" s="2"/>
      <c r="F866" s="2"/>
      <c r="G866" s="2"/>
      <c r="H866" s="3"/>
      <c r="I866" s="2"/>
      <c r="J866" s="3"/>
      <c r="O866" s="1"/>
    </row>
    <row r="867" spans="2:15">
      <c r="B867" s="2"/>
      <c r="C867" s="2"/>
      <c r="D867" s="2"/>
      <c r="E867" s="2"/>
      <c r="F867" s="2"/>
      <c r="G867" s="2"/>
      <c r="H867" s="3"/>
      <c r="I867" s="2"/>
      <c r="J867" s="3"/>
      <c r="O867" s="1"/>
    </row>
    <row r="868" spans="2:15">
      <c r="B868" s="2"/>
      <c r="C868" s="2"/>
      <c r="D868" s="2"/>
      <c r="E868" s="2"/>
      <c r="F868" s="2"/>
      <c r="G868" s="2"/>
      <c r="H868" s="3"/>
      <c r="I868" s="2"/>
      <c r="J868" s="3"/>
      <c r="O868" s="1"/>
    </row>
    <row r="869" spans="2:15">
      <c r="B869" s="2"/>
      <c r="C869" s="2"/>
      <c r="D869" s="2"/>
      <c r="E869" s="2"/>
      <c r="F869" s="2"/>
      <c r="G869" s="2"/>
      <c r="H869" s="3"/>
      <c r="I869" s="2"/>
      <c r="J869" s="3"/>
      <c r="O869" s="1"/>
    </row>
    <row r="870" spans="2:15">
      <c r="B870" s="2"/>
      <c r="C870" s="2"/>
      <c r="D870" s="2"/>
      <c r="E870" s="2"/>
      <c r="F870" s="2"/>
      <c r="G870" s="2"/>
      <c r="H870" s="3"/>
      <c r="I870" s="2"/>
      <c r="J870" s="3"/>
      <c r="O870" s="1"/>
    </row>
    <row r="871" spans="2:15">
      <c r="B871" s="2"/>
      <c r="C871" s="2"/>
      <c r="D871" s="2"/>
      <c r="E871" s="2"/>
      <c r="F871" s="2"/>
      <c r="G871" s="2"/>
      <c r="H871" s="3"/>
      <c r="I871" s="2"/>
      <c r="J871" s="3"/>
      <c r="O871" s="1"/>
    </row>
    <row r="872" spans="2:15">
      <c r="B872" s="2"/>
      <c r="C872" s="2"/>
      <c r="D872" s="2"/>
      <c r="E872" s="2"/>
      <c r="F872" s="2"/>
      <c r="G872" s="2"/>
      <c r="H872" s="3"/>
      <c r="I872" s="2"/>
      <c r="J872" s="3"/>
      <c r="O872" s="1"/>
    </row>
    <row r="873" spans="2:15">
      <c r="B873" s="2"/>
      <c r="C873" s="2"/>
      <c r="D873" s="2"/>
      <c r="E873" s="2"/>
      <c r="F873" s="2"/>
      <c r="G873" s="2"/>
      <c r="H873" s="3"/>
      <c r="I873" s="2"/>
      <c r="J873" s="3"/>
      <c r="O873" s="1"/>
    </row>
    <row r="874" spans="2:15">
      <c r="B874" s="2"/>
      <c r="C874" s="2"/>
      <c r="D874" s="2"/>
      <c r="E874" s="2"/>
      <c r="F874" s="2"/>
      <c r="G874" s="2"/>
      <c r="H874" s="3"/>
      <c r="I874" s="2"/>
      <c r="J874" s="3"/>
      <c r="O874" s="1"/>
    </row>
    <row r="875" spans="2:15">
      <c r="B875" s="2"/>
      <c r="C875" s="2"/>
      <c r="D875" s="2"/>
      <c r="E875" s="2"/>
      <c r="F875" s="2"/>
      <c r="G875" s="2"/>
      <c r="H875" s="3"/>
      <c r="I875" s="2"/>
      <c r="J875" s="3"/>
      <c r="O875" s="1"/>
    </row>
    <row r="876" spans="2:15">
      <c r="B876" s="2"/>
      <c r="C876" s="2"/>
      <c r="D876" s="2"/>
      <c r="E876" s="2"/>
      <c r="F876" s="2"/>
      <c r="G876" s="2"/>
      <c r="H876" s="3"/>
      <c r="I876" s="2"/>
      <c r="J876" s="3"/>
      <c r="O876" s="1"/>
    </row>
    <row r="877" spans="2:15">
      <c r="B877" s="2"/>
      <c r="C877" s="2"/>
      <c r="D877" s="2"/>
      <c r="E877" s="2"/>
      <c r="F877" s="2"/>
      <c r="G877" s="2"/>
      <c r="H877" s="3"/>
      <c r="I877" s="2"/>
      <c r="J877" s="3"/>
      <c r="O877" s="1"/>
    </row>
    <row r="878" spans="2:15">
      <c r="B878" s="2"/>
      <c r="C878" s="2"/>
      <c r="D878" s="2"/>
      <c r="E878" s="2"/>
      <c r="F878" s="2"/>
      <c r="G878" s="2"/>
      <c r="H878" s="3"/>
      <c r="I878" s="2"/>
      <c r="J878" s="3"/>
      <c r="O878" s="1"/>
    </row>
    <row r="879" spans="2:15">
      <c r="B879" s="2"/>
      <c r="C879" s="2"/>
      <c r="D879" s="2"/>
      <c r="E879" s="2"/>
      <c r="F879" s="2"/>
      <c r="G879" s="2"/>
      <c r="H879" s="3"/>
      <c r="I879" s="2"/>
      <c r="J879" s="3"/>
      <c r="O879" s="1"/>
    </row>
    <row r="880" spans="2:15">
      <c r="B880" s="2"/>
      <c r="C880" s="2"/>
      <c r="D880" s="2"/>
      <c r="E880" s="2"/>
      <c r="F880" s="2"/>
      <c r="G880" s="2"/>
      <c r="H880" s="3"/>
      <c r="I880" s="2"/>
      <c r="J880" s="3"/>
      <c r="O880" s="1"/>
    </row>
    <row r="881" spans="2:15">
      <c r="B881" s="2"/>
      <c r="C881" s="2"/>
      <c r="D881" s="2"/>
      <c r="E881" s="2"/>
      <c r="F881" s="2"/>
      <c r="G881" s="2"/>
      <c r="H881" s="3"/>
      <c r="I881" s="2"/>
      <c r="J881" s="3"/>
      <c r="O881" s="1"/>
    </row>
    <row r="882" spans="2:15">
      <c r="B882" s="2"/>
      <c r="C882" s="2"/>
      <c r="D882" s="2"/>
      <c r="E882" s="2"/>
      <c r="F882" s="2"/>
      <c r="G882" s="2"/>
      <c r="H882" s="3"/>
      <c r="I882" s="2"/>
      <c r="J882" s="3"/>
      <c r="O882" s="1"/>
    </row>
    <row r="883" spans="2:15">
      <c r="B883" s="2"/>
      <c r="C883" s="2"/>
      <c r="D883" s="2"/>
      <c r="E883" s="2"/>
      <c r="F883" s="2"/>
      <c r="G883" s="2"/>
      <c r="H883" s="3"/>
      <c r="I883" s="2"/>
      <c r="J883" s="3"/>
      <c r="O883" s="1"/>
    </row>
    <row r="884" spans="2:15">
      <c r="B884" s="2"/>
      <c r="C884" s="2"/>
      <c r="D884" s="2"/>
      <c r="E884" s="2"/>
      <c r="F884" s="2"/>
      <c r="G884" s="2"/>
      <c r="H884" s="3"/>
      <c r="I884" s="2"/>
      <c r="J884" s="3"/>
      <c r="O884" s="1"/>
    </row>
    <row r="885" spans="2:15">
      <c r="B885" s="2"/>
      <c r="C885" s="2"/>
      <c r="D885" s="2"/>
      <c r="E885" s="2"/>
      <c r="F885" s="2"/>
      <c r="G885" s="2"/>
      <c r="H885" s="3"/>
      <c r="I885" s="2"/>
      <c r="J885" s="3"/>
      <c r="O885" s="1"/>
    </row>
    <row r="886" spans="2:15">
      <c r="B886" s="2"/>
      <c r="C886" s="2"/>
      <c r="D886" s="2"/>
      <c r="E886" s="2"/>
      <c r="F886" s="2"/>
      <c r="G886" s="2"/>
      <c r="H886" s="3"/>
      <c r="I886" s="2"/>
      <c r="J886" s="3"/>
      <c r="O886" s="1"/>
    </row>
    <row r="887" spans="2:15">
      <c r="B887" s="2"/>
      <c r="C887" s="2"/>
      <c r="D887" s="2"/>
      <c r="E887" s="2"/>
      <c r="F887" s="2"/>
      <c r="G887" s="2"/>
      <c r="H887" s="3"/>
      <c r="I887" s="2"/>
      <c r="J887" s="3"/>
      <c r="O887" s="1"/>
    </row>
    <row r="888" spans="2:15">
      <c r="B888" s="2"/>
      <c r="C888" s="2"/>
      <c r="D888" s="2"/>
      <c r="E888" s="2"/>
      <c r="F888" s="2"/>
      <c r="G888" s="2"/>
      <c r="H888" s="3"/>
      <c r="I888" s="2"/>
      <c r="J888" s="3"/>
      <c r="O888" s="1"/>
    </row>
    <row r="889" spans="2:15">
      <c r="B889" s="2"/>
      <c r="C889" s="2"/>
      <c r="D889" s="2"/>
      <c r="E889" s="2"/>
      <c r="F889" s="2"/>
      <c r="G889" s="2"/>
      <c r="H889" s="3"/>
      <c r="I889" s="2"/>
      <c r="J889" s="3"/>
      <c r="O889" s="1"/>
    </row>
    <row r="890" spans="2:15">
      <c r="B890" s="2"/>
      <c r="C890" s="2"/>
      <c r="D890" s="2"/>
      <c r="E890" s="2"/>
      <c r="F890" s="2"/>
      <c r="G890" s="2"/>
      <c r="H890" s="3"/>
      <c r="I890" s="2"/>
      <c r="J890" s="3"/>
      <c r="O890" s="1"/>
    </row>
    <row r="891" spans="2:15">
      <c r="B891" s="2"/>
      <c r="C891" s="2"/>
      <c r="D891" s="2"/>
      <c r="E891" s="2"/>
      <c r="F891" s="2"/>
      <c r="G891" s="2"/>
      <c r="H891" s="3"/>
      <c r="I891" s="2"/>
      <c r="J891" s="3"/>
      <c r="O891" s="1"/>
    </row>
    <row r="892" spans="2:15">
      <c r="B892" s="2"/>
      <c r="C892" s="2"/>
      <c r="D892" s="2"/>
      <c r="E892" s="2"/>
      <c r="F892" s="2"/>
      <c r="G892" s="2"/>
      <c r="H892" s="3"/>
      <c r="I892" s="2"/>
      <c r="J892" s="3"/>
      <c r="O892" s="1"/>
    </row>
    <row r="893" spans="2:15">
      <c r="B893" s="2"/>
      <c r="C893" s="2"/>
      <c r="D893" s="2"/>
      <c r="E893" s="2"/>
      <c r="F893" s="2"/>
      <c r="G893" s="2"/>
      <c r="H893" s="3"/>
      <c r="I893" s="2"/>
      <c r="J893" s="3"/>
      <c r="O893" s="1"/>
    </row>
    <row r="894" spans="2:15">
      <c r="B894" s="2"/>
      <c r="C894" s="2"/>
      <c r="D894" s="2"/>
      <c r="E894" s="2"/>
      <c r="F894" s="2"/>
      <c r="G894" s="2"/>
      <c r="H894" s="3"/>
      <c r="I894" s="2"/>
      <c r="J894" s="3"/>
      <c r="O894" s="1"/>
    </row>
    <row r="895" spans="2:15">
      <c r="B895" s="2"/>
      <c r="C895" s="2"/>
      <c r="D895" s="2"/>
      <c r="E895" s="2"/>
      <c r="F895" s="2"/>
      <c r="G895" s="2"/>
      <c r="H895" s="3"/>
      <c r="I895" s="2"/>
      <c r="J895" s="3"/>
      <c r="O895" s="1"/>
    </row>
    <row r="896" spans="2:15">
      <c r="B896" s="2"/>
      <c r="C896" s="2"/>
      <c r="D896" s="2"/>
      <c r="E896" s="2"/>
      <c r="F896" s="2"/>
      <c r="G896" s="2"/>
      <c r="H896" s="3"/>
      <c r="I896" s="2"/>
      <c r="J896" s="3"/>
      <c r="O896" s="1"/>
    </row>
    <row r="897" spans="2:15">
      <c r="B897" s="2"/>
      <c r="C897" s="2"/>
      <c r="D897" s="2"/>
      <c r="E897" s="2"/>
      <c r="F897" s="2"/>
      <c r="G897" s="2"/>
      <c r="H897" s="3"/>
      <c r="I897" s="2"/>
      <c r="J897" s="3"/>
      <c r="O897" s="1"/>
    </row>
    <row r="898" spans="2:15">
      <c r="B898" s="2"/>
      <c r="C898" s="2"/>
      <c r="D898" s="2"/>
      <c r="E898" s="2"/>
      <c r="F898" s="2"/>
      <c r="G898" s="2"/>
      <c r="H898" s="3"/>
      <c r="I898" s="2"/>
      <c r="J898" s="3"/>
      <c r="O898" s="1"/>
    </row>
    <row r="899" spans="2:15">
      <c r="B899" s="2"/>
      <c r="C899" s="2"/>
      <c r="D899" s="2"/>
      <c r="E899" s="2"/>
      <c r="F899" s="2"/>
      <c r="G899" s="2"/>
      <c r="H899" s="3"/>
      <c r="I899" s="2"/>
      <c r="J899" s="3"/>
      <c r="O899" s="1"/>
    </row>
    <row r="900" spans="2:15">
      <c r="B900" s="2"/>
      <c r="C900" s="2"/>
      <c r="D900" s="2"/>
      <c r="E900" s="2"/>
      <c r="F900" s="2"/>
      <c r="G900" s="2"/>
      <c r="H900" s="3"/>
      <c r="I900" s="2"/>
      <c r="J900" s="3"/>
      <c r="O900" s="1"/>
    </row>
    <row r="901" spans="2:15">
      <c r="B901" s="2"/>
      <c r="C901" s="2"/>
      <c r="D901" s="2"/>
      <c r="E901" s="2"/>
      <c r="F901" s="2"/>
      <c r="G901" s="2"/>
      <c r="H901" s="3"/>
      <c r="I901" s="2"/>
      <c r="J901" s="3"/>
      <c r="O901" s="1"/>
    </row>
    <row r="902" spans="2:15">
      <c r="B902" s="2"/>
      <c r="C902" s="2"/>
      <c r="D902" s="2"/>
      <c r="E902" s="2"/>
      <c r="F902" s="2"/>
      <c r="G902" s="2"/>
      <c r="H902" s="3"/>
      <c r="I902" s="2"/>
      <c r="J902" s="3"/>
      <c r="O902" s="1"/>
    </row>
    <row r="903" spans="2:15">
      <c r="B903" s="2"/>
      <c r="C903" s="2"/>
      <c r="D903" s="2"/>
      <c r="E903" s="2"/>
      <c r="F903" s="2"/>
      <c r="G903" s="2"/>
      <c r="H903" s="3"/>
      <c r="I903" s="2"/>
      <c r="J903" s="3"/>
      <c r="O903" s="1"/>
    </row>
    <row r="904" spans="2:15">
      <c r="B904" s="2"/>
      <c r="C904" s="2"/>
      <c r="D904" s="2"/>
      <c r="E904" s="2"/>
      <c r="F904" s="2"/>
      <c r="G904" s="2"/>
      <c r="H904" s="3"/>
      <c r="I904" s="2"/>
      <c r="J904" s="3"/>
      <c r="O904" s="1"/>
    </row>
    <row r="905" spans="2:15">
      <c r="B905" s="2"/>
      <c r="C905" s="2"/>
      <c r="D905" s="2"/>
      <c r="E905" s="2"/>
      <c r="F905" s="2"/>
      <c r="G905" s="2"/>
      <c r="H905" s="3"/>
      <c r="I905" s="2"/>
      <c r="J905" s="3"/>
      <c r="O905" s="1"/>
    </row>
    <row r="906" spans="2:15">
      <c r="B906" s="2"/>
      <c r="C906" s="2"/>
      <c r="D906" s="2"/>
      <c r="E906" s="2"/>
      <c r="F906" s="2"/>
      <c r="G906" s="2"/>
      <c r="H906" s="3"/>
      <c r="I906" s="2"/>
      <c r="J906" s="3"/>
      <c r="O906" s="1"/>
    </row>
    <row r="907" spans="2:15">
      <c r="B907" s="2"/>
      <c r="C907" s="2"/>
      <c r="D907" s="2"/>
      <c r="E907" s="2"/>
      <c r="F907" s="2"/>
      <c r="G907" s="2"/>
      <c r="H907" s="3"/>
      <c r="I907" s="2"/>
      <c r="J907" s="3"/>
      <c r="O907" s="1"/>
    </row>
    <row r="908" spans="2:15">
      <c r="B908" s="2"/>
      <c r="C908" s="2"/>
      <c r="D908" s="2"/>
      <c r="E908" s="2"/>
      <c r="F908" s="2"/>
      <c r="G908" s="2"/>
      <c r="H908" s="3"/>
      <c r="I908" s="2"/>
      <c r="J908" s="3"/>
      <c r="O908" s="1"/>
    </row>
    <row r="909" spans="2:15">
      <c r="B909" s="2"/>
      <c r="C909" s="2"/>
      <c r="D909" s="2"/>
      <c r="E909" s="2"/>
      <c r="F909" s="2"/>
      <c r="G909" s="2"/>
      <c r="H909" s="3"/>
      <c r="I909" s="2"/>
      <c r="J909" s="3"/>
      <c r="O909" s="1"/>
    </row>
    <row r="910" spans="2:15">
      <c r="B910" s="2"/>
      <c r="C910" s="2"/>
      <c r="D910" s="2"/>
      <c r="E910" s="2"/>
      <c r="F910" s="2"/>
      <c r="G910" s="2"/>
      <c r="H910" s="3"/>
      <c r="I910" s="2"/>
      <c r="J910" s="3"/>
      <c r="O910" s="1"/>
    </row>
    <row r="911" spans="2:15">
      <c r="B911" s="2"/>
      <c r="C911" s="2"/>
      <c r="D911" s="2"/>
      <c r="E911" s="2"/>
      <c r="F911" s="2"/>
      <c r="G911" s="2"/>
      <c r="H911" s="3"/>
      <c r="I911" s="2"/>
      <c r="J911" s="3"/>
      <c r="O911" s="1"/>
    </row>
    <row r="912" spans="2:15">
      <c r="B912" s="2"/>
      <c r="C912" s="2"/>
      <c r="D912" s="2"/>
      <c r="E912" s="2"/>
      <c r="F912" s="2"/>
      <c r="G912" s="2"/>
      <c r="H912" s="3"/>
      <c r="I912" s="2"/>
      <c r="J912" s="3"/>
      <c r="O912" s="1"/>
    </row>
    <row r="913" spans="2:15">
      <c r="B913" s="2"/>
      <c r="C913" s="2"/>
      <c r="D913" s="2"/>
      <c r="E913" s="2"/>
      <c r="F913" s="2"/>
      <c r="G913" s="2"/>
      <c r="H913" s="3"/>
      <c r="I913" s="2"/>
      <c r="J913" s="3"/>
      <c r="O913" s="1"/>
    </row>
    <row r="914" spans="2:15">
      <c r="B914" s="2"/>
      <c r="C914" s="2"/>
      <c r="D914" s="2"/>
      <c r="E914" s="2"/>
      <c r="F914" s="2"/>
      <c r="G914" s="2"/>
      <c r="H914" s="3"/>
      <c r="I914" s="2"/>
      <c r="J914" s="3"/>
      <c r="O914" s="1"/>
    </row>
    <row r="915" spans="2:15">
      <c r="B915" s="2"/>
      <c r="C915" s="2"/>
      <c r="D915" s="2"/>
      <c r="E915" s="2"/>
      <c r="F915" s="2"/>
      <c r="G915" s="2"/>
      <c r="H915" s="3"/>
      <c r="I915" s="2"/>
      <c r="J915" s="3"/>
      <c r="O915" s="1"/>
    </row>
    <row r="916" spans="2:15">
      <c r="B916" s="2"/>
      <c r="C916" s="2"/>
      <c r="D916" s="2"/>
      <c r="E916" s="2"/>
      <c r="F916" s="2"/>
      <c r="G916" s="2"/>
      <c r="H916" s="3"/>
      <c r="I916" s="2"/>
      <c r="J916" s="3"/>
      <c r="O916" s="1"/>
    </row>
    <row r="917" spans="2:15">
      <c r="B917" s="2"/>
      <c r="C917" s="2"/>
      <c r="D917" s="2"/>
      <c r="E917" s="2"/>
      <c r="F917" s="2"/>
      <c r="G917" s="2"/>
      <c r="H917" s="3"/>
      <c r="I917" s="2"/>
      <c r="J917" s="3"/>
      <c r="O917" s="1"/>
    </row>
    <row r="918" spans="2:15">
      <c r="B918" s="2"/>
      <c r="C918" s="2"/>
      <c r="D918" s="2"/>
      <c r="E918" s="2"/>
      <c r="F918" s="2"/>
      <c r="G918" s="2"/>
      <c r="H918" s="3"/>
      <c r="I918" s="2"/>
      <c r="J918" s="3"/>
      <c r="O918" s="1"/>
    </row>
    <row r="919" spans="2:15">
      <c r="B919" s="2"/>
      <c r="C919" s="2"/>
      <c r="D919" s="2"/>
      <c r="E919" s="2"/>
      <c r="F919" s="2"/>
      <c r="G919" s="2"/>
      <c r="H919" s="3"/>
      <c r="I919" s="2"/>
      <c r="J919" s="3"/>
      <c r="O919" s="1"/>
    </row>
    <row r="920" spans="2:15">
      <c r="B920" s="2"/>
      <c r="C920" s="2"/>
      <c r="D920" s="2"/>
      <c r="E920" s="2"/>
      <c r="F920" s="2"/>
      <c r="G920" s="2"/>
      <c r="H920" s="3"/>
      <c r="I920" s="2"/>
      <c r="J920" s="3"/>
      <c r="O920" s="1"/>
    </row>
    <row r="921" spans="2:15">
      <c r="B921" s="2"/>
      <c r="C921" s="2"/>
      <c r="D921" s="2"/>
      <c r="E921" s="2"/>
      <c r="F921" s="2"/>
      <c r="G921" s="2"/>
      <c r="H921" s="3"/>
      <c r="I921" s="2"/>
      <c r="J921" s="3"/>
      <c r="O921" s="1"/>
    </row>
    <row r="922" spans="2:15">
      <c r="B922" s="2"/>
      <c r="C922" s="2"/>
      <c r="D922" s="2"/>
      <c r="E922" s="2"/>
      <c r="F922" s="2"/>
      <c r="G922" s="2"/>
      <c r="H922" s="3"/>
      <c r="I922" s="2"/>
      <c r="J922" s="3"/>
      <c r="O922" s="1"/>
    </row>
    <row r="923" spans="2:15">
      <c r="B923" s="2"/>
      <c r="C923" s="2"/>
      <c r="D923" s="2"/>
      <c r="E923" s="2"/>
      <c r="F923" s="2"/>
      <c r="G923" s="2"/>
      <c r="H923" s="3"/>
      <c r="I923" s="2"/>
      <c r="J923" s="3"/>
      <c r="O923" s="1"/>
    </row>
    <row r="924" spans="2:15">
      <c r="B924" s="2"/>
      <c r="C924" s="2"/>
      <c r="D924" s="2"/>
      <c r="E924" s="2"/>
      <c r="F924" s="2"/>
      <c r="G924" s="2"/>
      <c r="H924" s="3"/>
      <c r="I924" s="2"/>
      <c r="J924" s="3"/>
      <c r="O924" s="1"/>
    </row>
    <row r="925" spans="2:15">
      <c r="B925" s="2"/>
      <c r="C925" s="2"/>
      <c r="D925" s="2"/>
      <c r="E925" s="2"/>
      <c r="F925" s="2"/>
      <c r="G925" s="2"/>
      <c r="H925" s="3"/>
      <c r="I925" s="2"/>
      <c r="J925" s="3"/>
      <c r="O925" s="1"/>
    </row>
    <row r="926" spans="2:15">
      <c r="B926" s="2"/>
      <c r="C926" s="2"/>
      <c r="D926" s="2"/>
      <c r="E926" s="2"/>
      <c r="F926" s="2"/>
      <c r="G926" s="2"/>
      <c r="H926" s="3"/>
      <c r="I926" s="2"/>
      <c r="J926" s="3"/>
      <c r="O926" s="1"/>
    </row>
    <row r="927" spans="2:15">
      <c r="B927" s="2"/>
      <c r="C927" s="2"/>
      <c r="D927" s="2"/>
      <c r="E927" s="2"/>
      <c r="F927" s="2"/>
      <c r="G927" s="2"/>
      <c r="H927" s="3"/>
      <c r="I927" s="2"/>
      <c r="J927" s="3"/>
      <c r="O927" s="1"/>
    </row>
    <row r="928" spans="2:15">
      <c r="B928" s="2"/>
      <c r="C928" s="2"/>
      <c r="D928" s="2"/>
      <c r="E928" s="2"/>
      <c r="F928" s="2"/>
      <c r="G928" s="2"/>
      <c r="H928" s="3"/>
      <c r="I928" s="2"/>
      <c r="J928" s="3"/>
      <c r="O928" s="1"/>
    </row>
    <row r="929" spans="2:15">
      <c r="B929" s="2"/>
      <c r="C929" s="2"/>
      <c r="D929" s="2"/>
      <c r="E929" s="2"/>
      <c r="F929" s="2"/>
      <c r="G929" s="2"/>
      <c r="H929" s="3"/>
      <c r="I929" s="2"/>
      <c r="J929" s="3"/>
      <c r="O929" s="1"/>
    </row>
    <row r="930" spans="2:15">
      <c r="B930" s="2"/>
      <c r="C930" s="2"/>
      <c r="D930" s="2"/>
      <c r="E930" s="2"/>
      <c r="F930" s="2"/>
      <c r="G930" s="2"/>
      <c r="H930" s="3"/>
      <c r="I930" s="2"/>
      <c r="J930" s="3"/>
      <c r="O930" s="1"/>
    </row>
    <row r="931" spans="2:15">
      <c r="B931" s="2"/>
      <c r="C931" s="2"/>
      <c r="D931" s="2"/>
      <c r="E931" s="2"/>
      <c r="F931" s="2"/>
      <c r="G931" s="2"/>
      <c r="H931" s="3"/>
      <c r="I931" s="2"/>
      <c r="J931" s="3"/>
      <c r="O931" s="1"/>
    </row>
    <row r="932" spans="2:15">
      <c r="B932" s="2"/>
      <c r="C932" s="2"/>
      <c r="D932" s="2"/>
      <c r="E932" s="2"/>
      <c r="F932" s="2"/>
      <c r="G932" s="2"/>
      <c r="H932" s="3"/>
      <c r="I932" s="2"/>
      <c r="J932" s="3"/>
      <c r="O932" s="1"/>
    </row>
    <row r="933" spans="2:15">
      <c r="B933" s="2"/>
      <c r="C933" s="2"/>
      <c r="D933" s="2"/>
      <c r="E933" s="2"/>
      <c r="F933" s="2"/>
      <c r="G933" s="2"/>
      <c r="H933" s="3"/>
      <c r="I933" s="2"/>
      <c r="J933" s="3"/>
      <c r="O933" s="1"/>
    </row>
    <row r="934" spans="2:15">
      <c r="B934" s="2"/>
      <c r="C934" s="2"/>
      <c r="D934" s="2"/>
      <c r="E934" s="2"/>
      <c r="F934" s="2"/>
      <c r="G934" s="2"/>
      <c r="H934" s="3"/>
      <c r="I934" s="2"/>
      <c r="J934" s="3"/>
      <c r="O934" s="1"/>
    </row>
    <row r="935" spans="2:15">
      <c r="B935" s="2"/>
      <c r="C935" s="2"/>
      <c r="D935" s="2"/>
      <c r="E935" s="2"/>
      <c r="F935" s="2"/>
      <c r="G935" s="2"/>
      <c r="H935" s="3"/>
      <c r="I935" s="2"/>
      <c r="J935" s="3"/>
      <c r="O935" s="1"/>
    </row>
    <row r="936" spans="2:15">
      <c r="B936" s="2"/>
      <c r="C936" s="2"/>
      <c r="D936" s="2"/>
      <c r="E936" s="2"/>
      <c r="F936" s="2"/>
      <c r="G936" s="2"/>
      <c r="H936" s="3"/>
      <c r="I936" s="2"/>
      <c r="J936" s="3"/>
      <c r="O936" s="1"/>
    </row>
    <row r="937" spans="2:15">
      <c r="B937" s="2"/>
      <c r="C937" s="2"/>
      <c r="D937" s="2"/>
      <c r="E937" s="2"/>
      <c r="F937" s="2"/>
      <c r="G937" s="2"/>
      <c r="H937" s="3"/>
      <c r="I937" s="2"/>
      <c r="J937" s="3"/>
      <c r="O937" s="1"/>
    </row>
    <row r="938" spans="2:15">
      <c r="B938" s="2"/>
      <c r="C938" s="2"/>
      <c r="D938" s="2"/>
      <c r="E938" s="2"/>
      <c r="F938" s="2"/>
      <c r="G938" s="2"/>
      <c r="H938" s="3"/>
      <c r="I938" s="2"/>
      <c r="J938" s="3"/>
      <c r="O938" s="1"/>
    </row>
    <row r="939" spans="2:15">
      <c r="B939" s="2"/>
      <c r="C939" s="2"/>
      <c r="D939" s="2"/>
      <c r="E939" s="2"/>
      <c r="F939" s="2"/>
      <c r="G939" s="2"/>
      <c r="H939" s="3"/>
      <c r="I939" s="2"/>
      <c r="J939" s="3"/>
      <c r="O939" s="1"/>
    </row>
    <row r="940" spans="2:15">
      <c r="B940" s="2"/>
      <c r="C940" s="2"/>
      <c r="D940" s="2"/>
      <c r="E940" s="2"/>
      <c r="F940" s="2"/>
      <c r="G940" s="2"/>
      <c r="H940" s="3"/>
      <c r="I940" s="2"/>
      <c r="J940" s="3"/>
      <c r="O940" s="1"/>
    </row>
    <row r="941" spans="2:15">
      <c r="B941" s="2"/>
      <c r="C941" s="2"/>
      <c r="D941" s="2"/>
      <c r="E941" s="2"/>
      <c r="F941" s="2"/>
      <c r="G941" s="2"/>
      <c r="H941" s="3"/>
      <c r="I941" s="2"/>
      <c r="J941" s="3"/>
      <c r="O941" s="1"/>
    </row>
    <row r="942" spans="2:15">
      <c r="B942" s="2"/>
      <c r="C942" s="2"/>
      <c r="D942" s="2"/>
      <c r="E942" s="2"/>
      <c r="F942" s="2"/>
      <c r="G942" s="2"/>
      <c r="H942" s="3"/>
      <c r="I942" s="2"/>
      <c r="J942" s="3"/>
      <c r="O942" s="1"/>
    </row>
    <row r="943" spans="2:15">
      <c r="B943" s="2"/>
      <c r="C943" s="2"/>
      <c r="D943" s="2"/>
      <c r="E943" s="2"/>
      <c r="F943" s="2"/>
      <c r="G943" s="2"/>
      <c r="H943" s="3"/>
      <c r="I943" s="2"/>
      <c r="J943" s="3"/>
      <c r="O943" s="1"/>
    </row>
    <row r="944" spans="2:15">
      <c r="B944" s="2"/>
      <c r="C944" s="2"/>
      <c r="D944" s="2"/>
      <c r="E944" s="2"/>
      <c r="F944" s="2"/>
      <c r="G944" s="2"/>
      <c r="H944" s="3"/>
      <c r="I944" s="2"/>
      <c r="J944" s="3"/>
      <c r="O944" s="1"/>
    </row>
    <row r="945" spans="2:15">
      <c r="B945" s="2"/>
      <c r="C945" s="2"/>
      <c r="D945" s="2"/>
      <c r="E945" s="2"/>
      <c r="F945" s="2"/>
      <c r="G945" s="2"/>
      <c r="H945" s="3"/>
      <c r="I945" s="2"/>
      <c r="J945" s="3"/>
      <c r="O945" s="1"/>
    </row>
    <row r="946" spans="2:15">
      <c r="B946" s="2"/>
      <c r="C946" s="2"/>
      <c r="D946" s="2"/>
      <c r="E946" s="2"/>
      <c r="F946" s="2"/>
      <c r="G946" s="2"/>
      <c r="H946" s="3"/>
      <c r="I946" s="2"/>
      <c r="J946" s="3"/>
      <c r="O946" s="1"/>
    </row>
    <row r="947" spans="2:15">
      <c r="B947" s="2"/>
      <c r="C947" s="2"/>
      <c r="D947" s="2"/>
      <c r="E947" s="2"/>
      <c r="F947" s="2"/>
      <c r="G947" s="2"/>
      <c r="H947" s="3"/>
      <c r="I947" s="2"/>
      <c r="J947" s="3"/>
      <c r="O947" s="1"/>
    </row>
    <row r="948" spans="2:15">
      <c r="B948" s="2"/>
      <c r="C948" s="2"/>
      <c r="D948" s="2"/>
      <c r="E948" s="2"/>
      <c r="F948" s="2"/>
      <c r="G948" s="2"/>
      <c r="H948" s="3"/>
      <c r="I948" s="2"/>
      <c r="J948" s="3"/>
      <c r="O948" s="1"/>
    </row>
    <row r="949" spans="2:15">
      <c r="B949" s="2"/>
      <c r="C949" s="2"/>
      <c r="D949" s="2"/>
      <c r="E949" s="2"/>
      <c r="F949" s="2"/>
      <c r="G949" s="2"/>
      <c r="H949" s="3"/>
      <c r="I949" s="2"/>
      <c r="J949" s="3"/>
      <c r="O949" s="1"/>
    </row>
    <row r="950" spans="2:15">
      <c r="B950" s="2"/>
      <c r="C950" s="2"/>
      <c r="D950" s="2"/>
      <c r="E950" s="2"/>
      <c r="F950" s="2"/>
      <c r="G950" s="2"/>
      <c r="H950" s="3"/>
      <c r="I950" s="2"/>
      <c r="J950" s="3"/>
      <c r="O950" s="1"/>
    </row>
    <row r="951" spans="2:15">
      <c r="B951" s="2"/>
      <c r="C951" s="2"/>
      <c r="D951" s="2"/>
      <c r="E951" s="2"/>
      <c r="F951" s="2"/>
      <c r="G951" s="2"/>
      <c r="H951" s="3"/>
      <c r="I951" s="2"/>
      <c r="J951" s="3"/>
      <c r="O951" s="1"/>
    </row>
    <row r="952" spans="2:15">
      <c r="B952" s="2"/>
      <c r="C952" s="2"/>
      <c r="D952" s="2"/>
      <c r="E952" s="2"/>
      <c r="F952" s="2"/>
      <c r="G952" s="2"/>
      <c r="H952" s="3"/>
      <c r="I952" s="2"/>
      <c r="J952" s="3"/>
      <c r="O952" s="1"/>
    </row>
    <row r="953" spans="2:15">
      <c r="B953" s="2"/>
      <c r="C953" s="2"/>
      <c r="D953" s="2"/>
      <c r="E953" s="2"/>
      <c r="F953" s="2"/>
      <c r="G953" s="2"/>
      <c r="H953" s="3"/>
      <c r="I953" s="2"/>
      <c r="J953" s="3"/>
      <c r="O953" s="1"/>
    </row>
    <row r="954" spans="2:15">
      <c r="B954" s="2"/>
      <c r="C954" s="2"/>
      <c r="D954" s="2"/>
      <c r="E954" s="2"/>
      <c r="F954" s="2"/>
      <c r="G954" s="2"/>
      <c r="H954" s="3"/>
      <c r="I954" s="2"/>
      <c r="J954" s="3"/>
      <c r="O954" s="1"/>
    </row>
    <row r="955" spans="2:15">
      <c r="B955" s="2"/>
      <c r="C955" s="2"/>
      <c r="D955" s="2"/>
      <c r="E955" s="2"/>
      <c r="F955" s="2"/>
      <c r="G955" s="2"/>
      <c r="H955" s="3"/>
      <c r="I955" s="2"/>
      <c r="J955" s="3"/>
      <c r="O955" s="1"/>
    </row>
    <row r="956" spans="2:15">
      <c r="B956" s="2"/>
      <c r="C956" s="2"/>
      <c r="D956" s="2"/>
      <c r="E956" s="2"/>
      <c r="F956" s="2"/>
      <c r="G956" s="2"/>
      <c r="H956" s="3"/>
      <c r="I956" s="2"/>
      <c r="J956" s="3"/>
      <c r="O956" s="1"/>
    </row>
    <row r="957" spans="2:15">
      <c r="B957" s="2"/>
      <c r="C957" s="2"/>
      <c r="D957" s="2"/>
      <c r="E957" s="2"/>
      <c r="F957" s="2"/>
      <c r="G957" s="2"/>
      <c r="H957" s="3"/>
      <c r="I957" s="2"/>
      <c r="J957" s="3"/>
      <c r="O957" s="1"/>
    </row>
    <row r="958" spans="2:15">
      <c r="B958" s="2"/>
      <c r="C958" s="2"/>
      <c r="D958" s="2"/>
      <c r="E958" s="2"/>
      <c r="F958" s="2"/>
      <c r="G958" s="2"/>
      <c r="H958" s="3"/>
      <c r="I958" s="2"/>
      <c r="J958" s="3"/>
      <c r="O958" s="1"/>
    </row>
    <row r="959" spans="2:15">
      <c r="B959" s="2"/>
      <c r="C959" s="2"/>
      <c r="D959" s="2"/>
      <c r="E959" s="2"/>
      <c r="F959" s="2"/>
      <c r="G959" s="2"/>
      <c r="H959" s="3"/>
      <c r="I959" s="2"/>
      <c r="J959" s="3"/>
      <c r="O959" s="1"/>
    </row>
    <row r="960" spans="2:15">
      <c r="B960" s="2"/>
      <c r="C960" s="2"/>
      <c r="D960" s="2"/>
      <c r="E960" s="2"/>
      <c r="F960" s="2"/>
      <c r="G960" s="2"/>
      <c r="H960" s="3"/>
      <c r="I960" s="2"/>
      <c r="J960" s="3"/>
      <c r="O960" s="1"/>
    </row>
    <row r="961" spans="2:15">
      <c r="B961" s="2"/>
      <c r="C961" s="2"/>
      <c r="D961" s="2"/>
      <c r="E961" s="2"/>
      <c r="F961" s="2"/>
      <c r="G961" s="2"/>
      <c r="H961" s="3"/>
      <c r="I961" s="2"/>
      <c r="J961" s="3"/>
      <c r="O961" s="1"/>
    </row>
    <row r="962" spans="2:15">
      <c r="B962" s="2"/>
      <c r="C962" s="2"/>
      <c r="D962" s="2"/>
      <c r="E962" s="2"/>
      <c r="F962" s="2"/>
      <c r="G962" s="2"/>
      <c r="H962" s="3"/>
      <c r="I962" s="2"/>
      <c r="J962" s="3"/>
      <c r="O962" s="1"/>
    </row>
    <row r="963" spans="2:15">
      <c r="B963" s="2"/>
      <c r="C963" s="2"/>
      <c r="D963" s="2"/>
      <c r="E963" s="2"/>
      <c r="F963" s="2"/>
      <c r="G963" s="2"/>
      <c r="H963" s="3"/>
      <c r="I963" s="2"/>
      <c r="J963" s="3"/>
      <c r="O963" s="1"/>
    </row>
    <row r="964" spans="2:15">
      <c r="B964" s="2"/>
      <c r="C964" s="2"/>
      <c r="D964" s="2"/>
      <c r="E964" s="2"/>
      <c r="F964" s="2"/>
      <c r="G964" s="2"/>
      <c r="H964" s="3"/>
      <c r="I964" s="2"/>
      <c r="J964" s="3"/>
      <c r="O964" s="1"/>
    </row>
    <row r="965" spans="2:15">
      <c r="B965" s="2"/>
      <c r="C965" s="2"/>
      <c r="D965" s="2"/>
      <c r="E965" s="2"/>
      <c r="F965" s="2"/>
      <c r="G965" s="2"/>
      <c r="H965" s="3"/>
      <c r="I965" s="2"/>
      <c r="J965" s="3"/>
      <c r="O965" s="1"/>
    </row>
    <row r="966" spans="2:15">
      <c r="B966" s="2"/>
      <c r="C966" s="2"/>
      <c r="D966" s="2"/>
      <c r="E966" s="2"/>
      <c r="F966" s="2"/>
      <c r="G966" s="2"/>
      <c r="H966" s="3"/>
      <c r="I966" s="2"/>
      <c r="J966" s="3"/>
      <c r="O966" s="1"/>
    </row>
    <row r="967" spans="2:15">
      <c r="B967" s="2"/>
      <c r="C967" s="2"/>
      <c r="D967" s="2"/>
      <c r="E967" s="2"/>
      <c r="F967" s="2"/>
      <c r="G967" s="2"/>
      <c r="H967" s="3"/>
      <c r="I967" s="2"/>
      <c r="J967" s="3"/>
      <c r="O967" s="1"/>
    </row>
    <row r="968" spans="2:15">
      <c r="B968" s="2"/>
      <c r="C968" s="2"/>
      <c r="D968" s="2"/>
      <c r="E968" s="2"/>
      <c r="F968" s="2"/>
      <c r="G968" s="2"/>
      <c r="H968" s="3"/>
      <c r="I968" s="2"/>
      <c r="J968" s="3"/>
      <c r="O968" s="1"/>
    </row>
    <row r="969" spans="2:15">
      <c r="B969" s="2"/>
      <c r="C969" s="2"/>
      <c r="D969" s="2"/>
      <c r="E969" s="2"/>
      <c r="F969" s="2"/>
      <c r="G969" s="2"/>
      <c r="H969" s="3"/>
      <c r="I969" s="2"/>
      <c r="J969" s="3"/>
      <c r="O969" s="1"/>
    </row>
    <row r="970" spans="2:15">
      <c r="B970" s="2"/>
      <c r="C970" s="2"/>
      <c r="D970" s="2"/>
      <c r="E970" s="2"/>
      <c r="F970" s="2"/>
      <c r="G970" s="2"/>
      <c r="H970" s="3"/>
      <c r="I970" s="2"/>
      <c r="J970" s="3"/>
      <c r="O970" s="1"/>
    </row>
    <row r="971" spans="2:15">
      <c r="B971" s="2"/>
      <c r="C971" s="2"/>
      <c r="D971" s="2"/>
      <c r="E971" s="2"/>
      <c r="F971" s="2"/>
      <c r="G971" s="2"/>
      <c r="H971" s="3"/>
      <c r="I971" s="2"/>
      <c r="J971" s="3"/>
      <c r="O971" s="1"/>
    </row>
    <row r="972" spans="2:15">
      <c r="B972" s="2"/>
      <c r="C972" s="2"/>
      <c r="D972" s="2"/>
      <c r="E972" s="2"/>
      <c r="F972" s="2"/>
      <c r="G972" s="2"/>
      <c r="H972" s="3"/>
      <c r="I972" s="2"/>
      <c r="J972" s="3"/>
      <c r="O972" s="1"/>
    </row>
    <row r="973" spans="2:15">
      <c r="B973" s="2"/>
      <c r="C973" s="2"/>
      <c r="D973" s="2"/>
      <c r="E973" s="2"/>
      <c r="F973" s="2"/>
      <c r="G973" s="2"/>
      <c r="H973" s="3"/>
      <c r="I973" s="2"/>
      <c r="J973" s="3"/>
      <c r="O973" s="1"/>
    </row>
    <row r="974" spans="2:15">
      <c r="B974" s="2"/>
      <c r="C974" s="2"/>
      <c r="D974" s="2"/>
      <c r="E974" s="2"/>
      <c r="F974" s="2"/>
      <c r="G974" s="2"/>
      <c r="H974" s="3"/>
      <c r="I974" s="2"/>
      <c r="J974" s="3"/>
      <c r="O974" s="1"/>
    </row>
    <row r="975" spans="2:15">
      <c r="B975" s="2"/>
      <c r="C975" s="2"/>
      <c r="D975" s="2"/>
      <c r="E975" s="2"/>
      <c r="F975" s="2"/>
      <c r="G975" s="2"/>
      <c r="H975" s="3"/>
      <c r="I975" s="2"/>
      <c r="J975" s="3"/>
      <c r="O975" s="1"/>
    </row>
    <row r="976" spans="2:15">
      <c r="B976" s="2"/>
      <c r="C976" s="2"/>
      <c r="D976" s="2"/>
      <c r="E976" s="2"/>
      <c r="F976" s="2"/>
      <c r="G976" s="2"/>
      <c r="H976" s="3"/>
      <c r="I976" s="2"/>
      <c r="J976" s="3"/>
      <c r="O976" s="1"/>
    </row>
    <row r="977" spans="2:15">
      <c r="B977" s="2"/>
      <c r="C977" s="2"/>
      <c r="D977" s="2"/>
      <c r="E977" s="2"/>
      <c r="F977" s="2"/>
      <c r="G977" s="2"/>
      <c r="H977" s="3"/>
      <c r="I977" s="2"/>
      <c r="J977" s="3"/>
      <c r="O977" s="1"/>
    </row>
    <row r="978" spans="2:15">
      <c r="B978" s="2"/>
      <c r="C978" s="2"/>
      <c r="D978" s="2"/>
      <c r="E978" s="2"/>
      <c r="F978" s="2"/>
      <c r="G978" s="2"/>
      <c r="H978" s="3"/>
      <c r="I978" s="2"/>
      <c r="J978" s="3"/>
      <c r="O978" s="1"/>
    </row>
    <row r="979" spans="2:15">
      <c r="B979" s="2"/>
      <c r="C979" s="2"/>
      <c r="D979" s="2"/>
      <c r="E979" s="2"/>
      <c r="F979" s="2"/>
      <c r="G979" s="2"/>
      <c r="H979" s="3"/>
      <c r="I979" s="2"/>
      <c r="J979" s="3"/>
      <c r="O979" s="1"/>
    </row>
    <row r="980" spans="2:15">
      <c r="B980" s="2"/>
      <c r="C980" s="2"/>
      <c r="D980" s="2"/>
      <c r="E980" s="2"/>
      <c r="F980" s="2"/>
      <c r="G980" s="2"/>
      <c r="H980" s="3"/>
      <c r="I980" s="2"/>
      <c r="J980" s="3"/>
      <c r="O980" s="1"/>
    </row>
    <row r="981" spans="2:15">
      <c r="B981" s="2"/>
      <c r="C981" s="2"/>
      <c r="D981" s="2"/>
      <c r="E981" s="2"/>
      <c r="F981" s="2"/>
      <c r="G981" s="2"/>
      <c r="H981" s="3"/>
      <c r="I981" s="2"/>
      <c r="J981" s="3"/>
      <c r="O981" s="1"/>
    </row>
    <row r="982" spans="2:15">
      <c r="B982" s="2"/>
      <c r="C982" s="2"/>
      <c r="D982" s="2"/>
      <c r="E982" s="2"/>
      <c r="F982" s="2"/>
      <c r="G982" s="2"/>
      <c r="H982" s="3"/>
      <c r="I982" s="2"/>
      <c r="J982" s="3"/>
      <c r="O982" s="1"/>
    </row>
    <row r="983" spans="2:15">
      <c r="B983" s="2"/>
      <c r="C983" s="2"/>
      <c r="D983" s="2"/>
      <c r="E983" s="2"/>
      <c r="F983" s="2"/>
      <c r="G983" s="2"/>
      <c r="H983" s="3"/>
      <c r="I983" s="2"/>
      <c r="J983" s="3"/>
      <c r="O983" s="1"/>
    </row>
    <row r="984" spans="2:15">
      <c r="B984" s="2"/>
      <c r="C984" s="2"/>
      <c r="D984" s="2"/>
      <c r="E984" s="2"/>
      <c r="F984" s="2"/>
      <c r="G984" s="2"/>
      <c r="H984" s="3"/>
      <c r="I984" s="2"/>
      <c r="J984" s="3"/>
      <c r="O984" s="1"/>
    </row>
    <row r="985" spans="2:15">
      <c r="B985" s="2"/>
      <c r="C985" s="2"/>
      <c r="D985" s="2"/>
      <c r="E985" s="2"/>
      <c r="F985" s="2"/>
      <c r="G985" s="2"/>
      <c r="H985" s="3"/>
      <c r="I985" s="2"/>
      <c r="J985" s="3"/>
      <c r="O985" s="1"/>
    </row>
    <row r="986" spans="2:15">
      <c r="B986" s="2"/>
      <c r="C986" s="2"/>
      <c r="D986" s="2"/>
      <c r="E986" s="2"/>
      <c r="F986" s="2"/>
      <c r="G986" s="2"/>
      <c r="H986" s="3"/>
      <c r="I986" s="2"/>
      <c r="J986" s="3"/>
      <c r="O986" s="1"/>
    </row>
    <row r="987" spans="2:15">
      <c r="B987" s="2"/>
      <c r="C987" s="2"/>
      <c r="D987" s="2"/>
      <c r="E987" s="2"/>
      <c r="F987" s="2"/>
      <c r="G987" s="2"/>
      <c r="H987" s="3"/>
      <c r="I987" s="2"/>
      <c r="J987" s="3"/>
      <c r="O987" s="1"/>
    </row>
    <row r="988" spans="2:15">
      <c r="B988" s="2"/>
      <c r="C988" s="2"/>
      <c r="D988" s="2"/>
      <c r="E988" s="2"/>
      <c r="F988" s="2"/>
      <c r="G988" s="2"/>
      <c r="H988" s="3"/>
      <c r="I988" s="2"/>
      <c r="J988" s="3"/>
      <c r="O988" s="1"/>
    </row>
    <row r="989" spans="2:15">
      <c r="B989" s="2"/>
      <c r="C989" s="2"/>
      <c r="D989" s="2"/>
      <c r="E989" s="2"/>
      <c r="F989" s="2"/>
      <c r="G989" s="2"/>
      <c r="H989" s="3"/>
      <c r="I989" s="2"/>
      <c r="J989" s="3"/>
      <c r="O989" s="1"/>
    </row>
    <row r="990" spans="2:15">
      <c r="B990" s="2"/>
      <c r="C990" s="2"/>
      <c r="D990" s="2"/>
      <c r="E990" s="2"/>
      <c r="F990" s="2"/>
      <c r="G990" s="2"/>
      <c r="H990" s="3"/>
      <c r="I990" s="2"/>
      <c r="J990" s="3"/>
      <c r="O990" s="1"/>
    </row>
    <row r="991" spans="2:15">
      <c r="B991" s="2"/>
      <c r="C991" s="2"/>
      <c r="D991" s="2"/>
      <c r="E991" s="2"/>
      <c r="F991" s="2"/>
      <c r="G991" s="2"/>
      <c r="H991" s="3"/>
      <c r="I991" s="2"/>
      <c r="J991" s="3"/>
      <c r="O991" s="1"/>
    </row>
    <row r="992" spans="2:15">
      <c r="B992" s="2"/>
      <c r="C992" s="2"/>
      <c r="D992" s="2"/>
      <c r="E992" s="2"/>
      <c r="F992" s="2"/>
      <c r="G992" s="2"/>
      <c r="H992" s="3"/>
      <c r="I992" s="2"/>
      <c r="J992" s="3"/>
      <c r="O992" s="1"/>
    </row>
    <row r="993" spans="2:15">
      <c r="B993" s="2"/>
      <c r="C993" s="2"/>
      <c r="D993" s="2"/>
      <c r="E993" s="2"/>
      <c r="F993" s="2"/>
      <c r="G993" s="2"/>
      <c r="H993" s="3"/>
      <c r="I993" s="2"/>
      <c r="J993" s="3"/>
      <c r="O993" s="1"/>
    </row>
    <row r="994" spans="2:15">
      <c r="B994" s="2"/>
      <c r="C994" s="2"/>
      <c r="D994" s="2"/>
      <c r="E994" s="2"/>
      <c r="F994" s="2"/>
      <c r="G994" s="2"/>
      <c r="H994" s="3"/>
      <c r="I994" s="2"/>
      <c r="J994" s="3"/>
      <c r="O994" s="1"/>
    </row>
    <row r="995" spans="2:15">
      <c r="B995" s="2"/>
      <c r="C995" s="2"/>
      <c r="D995" s="2"/>
      <c r="E995" s="2"/>
      <c r="F995" s="2"/>
      <c r="G995" s="2"/>
      <c r="H995" s="3"/>
      <c r="I995" s="2"/>
      <c r="J995" s="3"/>
      <c r="O995" s="1"/>
    </row>
    <row r="996" spans="2:15">
      <c r="B996" s="2"/>
      <c r="C996" s="2"/>
      <c r="D996" s="2"/>
      <c r="E996" s="2"/>
      <c r="F996" s="2"/>
      <c r="G996" s="2"/>
      <c r="H996" s="3"/>
      <c r="I996" s="2"/>
      <c r="J996" s="3"/>
      <c r="O996" s="1"/>
    </row>
    <row r="997" spans="2:15">
      <c r="B997" s="2"/>
      <c r="C997" s="2"/>
      <c r="D997" s="2"/>
      <c r="E997" s="2"/>
      <c r="F997" s="2"/>
      <c r="G997" s="2"/>
      <c r="H997" s="3"/>
      <c r="I997" s="2"/>
      <c r="J997" s="3"/>
      <c r="O997" s="1"/>
    </row>
    <row r="998" spans="2:15">
      <c r="B998" s="2"/>
      <c r="C998" s="2"/>
      <c r="D998" s="2"/>
      <c r="E998" s="2"/>
      <c r="F998" s="2"/>
      <c r="G998" s="2"/>
      <c r="H998" s="3"/>
      <c r="I998" s="2"/>
      <c r="J998" s="3"/>
      <c r="O998" s="1"/>
    </row>
    <row r="999" spans="2:15">
      <c r="B999" s="2"/>
      <c r="C999" s="2"/>
      <c r="D999" s="2"/>
      <c r="E999" s="2"/>
      <c r="F999" s="2"/>
      <c r="G999" s="2"/>
      <c r="H999" s="3"/>
      <c r="I999" s="2"/>
      <c r="J999" s="3"/>
      <c r="O999" s="1"/>
    </row>
    <row r="1000" spans="2:15">
      <c r="B1000" s="2"/>
      <c r="C1000" s="2"/>
      <c r="D1000" s="2"/>
      <c r="E1000" s="2"/>
      <c r="F1000" s="2"/>
      <c r="G1000" s="2"/>
      <c r="H1000" s="3"/>
      <c r="I1000" s="2"/>
      <c r="J1000" s="3"/>
      <c r="O1000" s="1"/>
    </row>
    <row r="1001" spans="2:15">
      <c r="B1001" s="2"/>
      <c r="C1001" s="2"/>
      <c r="D1001" s="2"/>
      <c r="E1001" s="2"/>
      <c r="F1001" s="2"/>
      <c r="G1001" s="2"/>
      <c r="H1001" s="3"/>
      <c r="I1001" s="2"/>
      <c r="J1001" s="3"/>
      <c r="O1001" s="1"/>
    </row>
    <row r="1002" spans="2:15">
      <c r="B1002" s="2"/>
      <c r="C1002" s="2"/>
      <c r="D1002" s="2"/>
      <c r="E1002" s="2"/>
      <c r="F1002" s="2"/>
      <c r="G1002" s="2"/>
      <c r="H1002" s="3"/>
      <c r="I1002" s="2"/>
      <c r="J1002" s="3"/>
      <c r="O1002" s="1"/>
    </row>
    <row r="1003" spans="2:15">
      <c r="B1003" s="2"/>
      <c r="C1003" s="2"/>
      <c r="D1003" s="2"/>
      <c r="E1003" s="2"/>
      <c r="F1003" s="2"/>
      <c r="G1003" s="2"/>
      <c r="H1003" s="3"/>
      <c r="I1003" s="2"/>
      <c r="J1003" s="3"/>
      <c r="O1003" s="1"/>
    </row>
    <row r="1004" spans="2:15">
      <c r="B1004" s="2"/>
      <c r="C1004" s="2"/>
      <c r="D1004" s="2"/>
      <c r="E1004" s="2"/>
      <c r="F1004" s="2"/>
      <c r="G1004" s="2"/>
      <c r="H1004" s="3"/>
      <c r="I1004" s="2"/>
      <c r="J1004" s="3"/>
      <c r="O1004" s="1"/>
    </row>
    <row r="1005" spans="2:15">
      <c r="B1005" s="2"/>
      <c r="C1005" s="2"/>
      <c r="D1005" s="2"/>
      <c r="E1005" s="2"/>
      <c r="F1005" s="2"/>
      <c r="G1005" s="2"/>
      <c r="H1005" s="3"/>
      <c r="I1005" s="2"/>
      <c r="J1005" s="3"/>
      <c r="O1005" s="1"/>
    </row>
    <row r="1006" spans="2:15">
      <c r="B1006" s="2"/>
      <c r="C1006" s="2"/>
      <c r="D1006" s="2"/>
      <c r="E1006" s="2"/>
      <c r="F1006" s="2"/>
      <c r="G1006" s="2"/>
      <c r="H1006" s="3"/>
      <c r="I1006" s="2"/>
      <c r="J1006" s="3"/>
      <c r="O1006" s="1"/>
    </row>
    <row r="1007" spans="2:15">
      <c r="B1007" s="2"/>
      <c r="C1007" s="2"/>
      <c r="D1007" s="2"/>
      <c r="E1007" s="2"/>
      <c r="F1007" s="2"/>
      <c r="G1007" s="2"/>
      <c r="H1007" s="3"/>
      <c r="I1007" s="2"/>
      <c r="J1007" s="3"/>
      <c r="O1007" s="1"/>
    </row>
    <row r="1008" spans="2:15">
      <c r="B1008" s="2"/>
      <c r="C1008" s="2"/>
      <c r="D1008" s="2"/>
      <c r="E1008" s="2"/>
      <c r="F1008" s="2"/>
      <c r="G1008" s="2"/>
      <c r="H1008" s="3"/>
      <c r="I1008" s="2"/>
      <c r="J1008" s="3"/>
      <c r="O1008" s="1"/>
    </row>
    <row r="1009" spans="2:15">
      <c r="B1009" s="2"/>
      <c r="C1009" s="2"/>
      <c r="D1009" s="2"/>
      <c r="E1009" s="2"/>
      <c r="F1009" s="2"/>
      <c r="G1009" s="2"/>
      <c r="H1009" s="3"/>
      <c r="I1009" s="2"/>
      <c r="J1009" s="3"/>
      <c r="O1009" s="1"/>
    </row>
    <row r="1010" spans="2:15">
      <c r="B1010" s="2"/>
      <c r="C1010" s="2"/>
      <c r="D1010" s="2"/>
      <c r="E1010" s="2"/>
      <c r="F1010" s="2"/>
      <c r="G1010" s="2"/>
      <c r="H1010" s="3"/>
      <c r="I1010" s="2"/>
      <c r="J1010" s="3"/>
      <c r="O1010" s="1"/>
    </row>
    <row r="1011" spans="2:15">
      <c r="B1011" s="2"/>
      <c r="C1011" s="2"/>
      <c r="D1011" s="2"/>
      <c r="E1011" s="2"/>
      <c r="F1011" s="2"/>
      <c r="G1011" s="2"/>
      <c r="H1011" s="3"/>
      <c r="I1011" s="2"/>
      <c r="J1011" s="3"/>
      <c r="O1011" s="1"/>
    </row>
    <row r="1012" spans="2:15">
      <c r="B1012" s="2"/>
      <c r="C1012" s="2"/>
      <c r="D1012" s="2"/>
      <c r="E1012" s="2"/>
      <c r="F1012" s="2"/>
      <c r="G1012" s="2"/>
      <c r="H1012" s="3"/>
      <c r="I1012" s="2"/>
      <c r="J1012" s="3"/>
      <c r="O1012" s="1"/>
    </row>
    <row r="1013" spans="2:15">
      <c r="B1013" s="2"/>
      <c r="C1013" s="2"/>
      <c r="D1013" s="2"/>
      <c r="E1013" s="2"/>
      <c r="F1013" s="2"/>
      <c r="G1013" s="2"/>
      <c r="H1013" s="3"/>
      <c r="I1013" s="2"/>
      <c r="J1013" s="3"/>
      <c r="O1013" s="1"/>
    </row>
    <row r="1014" spans="2:15">
      <c r="B1014" s="2"/>
      <c r="C1014" s="2"/>
      <c r="D1014" s="2"/>
      <c r="E1014" s="2"/>
      <c r="F1014" s="2"/>
      <c r="G1014" s="2"/>
      <c r="H1014" s="3"/>
      <c r="I1014" s="2"/>
      <c r="J1014" s="3"/>
      <c r="O1014" s="1"/>
    </row>
    <row r="1015" spans="2:15">
      <c r="B1015" s="2"/>
      <c r="C1015" s="2"/>
      <c r="D1015" s="2"/>
      <c r="E1015" s="2"/>
      <c r="F1015" s="2"/>
      <c r="G1015" s="2"/>
      <c r="H1015" s="3"/>
      <c r="I1015" s="2"/>
      <c r="J1015" s="3"/>
      <c r="O1015" s="1"/>
    </row>
    <row r="1016" spans="2:15">
      <c r="B1016" s="2"/>
      <c r="C1016" s="2"/>
      <c r="D1016" s="2"/>
      <c r="E1016" s="2"/>
      <c r="F1016" s="2"/>
      <c r="G1016" s="2"/>
      <c r="H1016" s="3"/>
      <c r="I1016" s="2"/>
      <c r="J1016" s="3"/>
      <c r="O1016" s="1"/>
    </row>
    <row r="1017" spans="2:15">
      <c r="B1017" s="2"/>
      <c r="C1017" s="2"/>
      <c r="D1017" s="2"/>
      <c r="E1017" s="2"/>
      <c r="F1017" s="2"/>
      <c r="G1017" s="2"/>
      <c r="H1017" s="3"/>
      <c r="I1017" s="2"/>
      <c r="J1017" s="3"/>
      <c r="O1017" s="1"/>
    </row>
    <row r="1018" spans="2:15">
      <c r="B1018" s="2"/>
      <c r="C1018" s="2"/>
      <c r="D1018" s="2"/>
      <c r="E1018" s="2"/>
      <c r="F1018" s="2"/>
      <c r="G1018" s="2"/>
      <c r="H1018" s="3"/>
      <c r="I1018" s="2"/>
      <c r="J1018" s="3"/>
      <c r="O1018" s="1"/>
    </row>
    <row r="1019" spans="2:15">
      <c r="B1019" s="2"/>
      <c r="C1019" s="2"/>
      <c r="D1019" s="2"/>
      <c r="E1019" s="2"/>
      <c r="F1019" s="2"/>
      <c r="G1019" s="2"/>
      <c r="H1019" s="3"/>
      <c r="I1019" s="2"/>
      <c r="J1019" s="3"/>
      <c r="O1019" s="1"/>
    </row>
    <row r="1020" spans="2:15">
      <c r="B1020" s="2"/>
      <c r="C1020" s="2"/>
      <c r="D1020" s="2"/>
      <c r="E1020" s="2"/>
      <c r="F1020" s="2"/>
      <c r="G1020" s="2"/>
      <c r="H1020" s="3"/>
      <c r="I1020" s="2"/>
      <c r="J1020" s="3"/>
      <c r="O1020" s="1"/>
    </row>
    <row r="1021" spans="2:15">
      <c r="B1021" s="2"/>
      <c r="C1021" s="2"/>
      <c r="D1021" s="2"/>
      <c r="E1021" s="2"/>
      <c r="F1021" s="2"/>
      <c r="G1021" s="2"/>
      <c r="H1021" s="3"/>
      <c r="I1021" s="2"/>
      <c r="J1021" s="3"/>
      <c r="O1021" s="1"/>
    </row>
    <row r="1022" spans="2:15">
      <c r="B1022" s="2"/>
      <c r="C1022" s="2"/>
      <c r="D1022" s="2"/>
      <c r="E1022" s="2"/>
      <c r="F1022" s="2"/>
      <c r="G1022" s="2"/>
      <c r="H1022" s="3"/>
      <c r="I1022" s="2"/>
      <c r="J1022" s="3"/>
      <c r="O1022" s="1"/>
    </row>
    <row r="1023" spans="2:15">
      <c r="B1023" s="2"/>
      <c r="C1023" s="2"/>
      <c r="D1023" s="2"/>
      <c r="E1023" s="2"/>
      <c r="F1023" s="2"/>
      <c r="G1023" s="2"/>
      <c r="H1023" s="3"/>
      <c r="I1023" s="2"/>
      <c r="J1023" s="3"/>
      <c r="O1023" s="1"/>
    </row>
    <row r="1024" spans="2:15">
      <c r="B1024" s="2"/>
      <c r="C1024" s="2"/>
      <c r="D1024" s="2"/>
      <c r="E1024" s="2"/>
      <c r="F1024" s="2"/>
      <c r="G1024" s="2"/>
      <c r="H1024" s="3"/>
      <c r="I1024" s="2"/>
      <c r="J1024" s="3"/>
      <c r="O1024" s="1"/>
    </row>
    <row r="1025" spans="2:15">
      <c r="B1025" s="2"/>
      <c r="C1025" s="2"/>
      <c r="D1025" s="2"/>
      <c r="E1025" s="2"/>
      <c r="F1025" s="2"/>
      <c r="G1025" s="2"/>
      <c r="H1025" s="3"/>
      <c r="I1025" s="2"/>
      <c r="J1025" s="3"/>
      <c r="O1025" s="1"/>
    </row>
    <row r="1026" spans="2:15">
      <c r="B1026" s="2"/>
      <c r="C1026" s="2"/>
      <c r="D1026" s="2"/>
      <c r="E1026" s="2"/>
      <c r="F1026" s="2"/>
      <c r="G1026" s="2"/>
      <c r="H1026" s="3"/>
      <c r="I1026" s="2"/>
      <c r="J1026" s="3"/>
      <c r="O1026" s="1"/>
    </row>
    <row r="1027" spans="2:15">
      <c r="B1027" s="2"/>
      <c r="C1027" s="2"/>
      <c r="D1027" s="2"/>
      <c r="E1027" s="2"/>
      <c r="F1027" s="2"/>
      <c r="G1027" s="2"/>
      <c r="H1027" s="3"/>
      <c r="I1027" s="2"/>
      <c r="J1027" s="3"/>
      <c r="O1027" s="1"/>
    </row>
    <row r="1028" spans="2:15">
      <c r="B1028" s="2"/>
      <c r="C1028" s="2"/>
      <c r="D1028" s="2"/>
      <c r="E1028" s="2"/>
      <c r="F1028" s="2"/>
      <c r="G1028" s="2"/>
      <c r="H1028" s="3"/>
      <c r="I1028" s="2"/>
      <c r="J1028" s="3"/>
      <c r="O1028" s="1"/>
    </row>
    <row r="1029" spans="2:15">
      <c r="B1029" s="2"/>
      <c r="C1029" s="2"/>
      <c r="D1029" s="2"/>
      <c r="E1029" s="2"/>
      <c r="F1029" s="2"/>
      <c r="G1029" s="2"/>
      <c r="H1029" s="3"/>
      <c r="I1029" s="2"/>
      <c r="J1029" s="3"/>
      <c r="O1029" s="1"/>
    </row>
    <row r="1030" spans="2:15">
      <c r="B1030" s="2"/>
      <c r="C1030" s="2"/>
      <c r="D1030" s="2"/>
      <c r="E1030" s="2"/>
      <c r="F1030" s="2"/>
      <c r="G1030" s="2"/>
      <c r="H1030" s="3"/>
      <c r="I1030" s="2"/>
      <c r="J1030" s="3"/>
      <c r="O1030" s="1"/>
    </row>
    <row r="1031" spans="2:15">
      <c r="B1031" s="2"/>
      <c r="C1031" s="2"/>
      <c r="D1031" s="2"/>
      <c r="E1031" s="2"/>
      <c r="F1031" s="2"/>
      <c r="G1031" s="2"/>
      <c r="H1031" s="3"/>
      <c r="I1031" s="2"/>
      <c r="J1031" s="3"/>
      <c r="O1031" s="1"/>
    </row>
    <row r="1032" spans="2:15">
      <c r="B1032" s="2"/>
      <c r="C1032" s="2"/>
      <c r="D1032" s="2"/>
      <c r="E1032" s="2"/>
      <c r="F1032" s="2"/>
      <c r="G1032" s="2"/>
      <c r="H1032" s="3"/>
      <c r="I1032" s="2"/>
      <c r="J1032" s="3"/>
      <c r="O1032" s="1"/>
    </row>
    <row r="1033" spans="2:15">
      <c r="B1033" s="2"/>
      <c r="C1033" s="2"/>
      <c r="D1033" s="2"/>
      <c r="E1033" s="2"/>
      <c r="F1033" s="2"/>
      <c r="G1033" s="2"/>
      <c r="H1033" s="3"/>
      <c r="I1033" s="2"/>
      <c r="J1033" s="3"/>
      <c r="O1033" s="1"/>
    </row>
    <row r="1034" spans="2:15">
      <c r="B1034" s="2"/>
      <c r="C1034" s="2"/>
      <c r="D1034" s="2"/>
      <c r="E1034" s="2"/>
      <c r="F1034" s="2"/>
      <c r="G1034" s="2"/>
      <c r="H1034" s="3"/>
      <c r="I1034" s="2"/>
      <c r="J1034" s="3"/>
      <c r="O1034" s="1"/>
    </row>
    <row r="1035" spans="2:15">
      <c r="B1035" s="2"/>
      <c r="C1035" s="2"/>
      <c r="D1035" s="2"/>
      <c r="E1035" s="2"/>
      <c r="F1035" s="2"/>
      <c r="G1035" s="2"/>
      <c r="H1035" s="3"/>
      <c r="I1035" s="2"/>
      <c r="J1035" s="3"/>
      <c r="O1035" s="1"/>
    </row>
    <row r="1036" spans="2:15">
      <c r="B1036" s="2"/>
      <c r="C1036" s="2"/>
      <c r="D1036" s="2"/>
      <c r="E1036" s="2"/>
      <c r="F1036" s="2"/>
      <c r="G1036" s="2"/>
      <c r="H1036" s="3"/>
      <c r="I1036" s="2"/>
      <c r="J1036" s="3"/>
      <c r="O1036" s="1"/>
    </row>
    <row r="1037" spans="2:15">
      <c r="B1037" s="2"/>
      <c r="C1037" s="2"/>
      <c r="D1037" s="2"/>
      <c r="E1037" s="2"/>
      <c r="F1037" s="2"/>
      <c r="G1037" s="2"/>
      <c r="H1037" s="3"/>
      <c r="I1037" s="2"/>
      <c r="J1037" s="3"/>
      <c r="O1037" s="1"/>
    </row>
    <row r="1038" spans="2:15">
      <c r="B1038" s="2"/>
      <c r="C1038" s="2"/>
      <c r="D1038" s="2"/>
      <c r="E1038" s="2"/>
      <c r="F1038" s="2"/>
      <c r="G1038" s="2"/>
      <c r="H1038" s="3"/>
      <c r="I1038" s="2"/>
      <c r="J1038" s="3"/>
      <c r="O1038" s="1"/>
    </row>
    <row r="1039" spans="2:15">
      <c r="B1039" s="2"/>
      <c r="C1039" s="2"/>
      <c r="D1039" s="2"/>
      <c r="E1039" s="2"/>
      <c r="F1039" s="2"/>
      <c r="G1039" s="2"/>
      <c r="H1039" s="3"/>
      <c r="I1039" s="2"/>
      <c r="J1039" s="3"/>
      <c r="O1039" s="1"/>
    </row>
    <row r="1040" spans="2:15">
      <c r="B1040" s="2"/>
      <c r="C1040" s="2"/>
      <c r="D1040" s="2"/>
      <c r="E1040" s="2"/>
      <c r="F1040" s="2"/>
      <c r="G1040" s="2"/>
      <c r="H1040" s="3"/>
      <c r="I1040" s="2"/>
      <c r="J1040" s="3"/>
      <c r="O1040" s="1"/>
    </row>
    <row r="1041" spans="2:15">
      <c r="B1041" s="2"/>
      <c r="C1041" s="2"/>
      <c r="D1041" s="2"/>
      <c r="E1041" s="2"/>
      <c r="F1041" s="2"/>
      <c r="G1041" s="2"/>
      <c r="H1041" s="3"/>
      <c r="I1041" s="2"/>
      <c r="J1041" s="3"/>
      <c r="O1041" s="1"/>
    </row>
    <row r="1042" spans="2:15">
      <c r="B1042" s="2"/>
      <c r="C1042" s="2"/>
      <c r="D1042" s="2"/>
      <c r="E1042" s="2"/>
      <c r="F1042" s="2"/>
      <c r="G1042" s="2"/>
      <c r="H1042" s="3"/>
      <c r="I1042" s="2"/>
      <c r="J1042" s="3"/>
      <c r="O1042" s="1"/>
    </row>
    <row r="1043" spans="2:15">
      <c r="B1043" s="2"/>
      <c r="C1043" s="2"/>
      <c r="D1043" s="2"/>
      <c r="E1043" s="2"/>
      <c r="F1043" s="2"/>
      <c r="G1043" s="2"/>
      <c r="H1043" s="3"/>
      <c r="I1043" s="2"/>
      <c r="J1043" s="3"/>
      <c r="O1043" s="1"/>
    </row>
    <row r="1044" spans="2:15">
      <c r="B1044" s="2"/>
      <c r="C1044" s="2"/>
      <c r="D1044" s="2"/>
      <c r="E1044" s="2"/>
      <c r="F1044" s="2"/>
      <c r="G1044" s="2"/>
      <c r="H1044" s="3"/>
      <c r="I1044" s="2"/>
      <c r="J1044" s="3"/>
      <c r="O1044" s="1"/>
    </row>
    <row r="1045" spans="2:15">
      <c r="B1045" s="2"/>
      <c r="C1045" s="2"/>
      <c r="D1045" s="2"/>
      <c r="E1045" s="2"/>
      <c r="F1045" s="2"/>
      <c r="G1045" s="2"/>
      <c r="H1045" s="3"/>
      <c r="I1045" s="2"/>
      <c r="J1045" s="3"/>
      <c r="O1045" s="1"/>
    </row>
    <row r="1046" spans="2:15">
      <c r="B1046" s="2"/>
      <c r="C1046" s="2"/>
      <c r="D1046" s="2"/>
      <c r="E1046" s="2"/>
      <c r="F1046" s="2"/>
      <c r="G1046" s="2"/>
      <c r="H1046" s="3"/>
      <c r="I1046" s="2"/>
      <c r="J1046" s="3"/>
      <c r="O1046" s="1"/>
    </row>
    <row r="1047" spans="2:15">
      <c r="B1047" s="2"/>
      <c r="C1047" s="2"/>
      <c r="D1047" s="2"/>
      <c r="E1047" s="2"/>
      <c r="F1047" s="2"/>
      <c r="G1047" s="2"/>
      <c r="H1047" s="3"/>
      <c r="I1047" s="2"/>
      <c r="J1047" s="3"/>
      <c r="O1047" s="1"/>
    </row>
    <row r="1048" spans="2:15">
      <c r="B1048" s="2"/>
      <c r="C1048" s="2"/>
      <c r="D1048" s="2"/>
      <c r="E1048" s="2"/>
      <c r="F1048" s="2"/>
      <c r="G1048" s="2"/>
      <c r="H1048" s="3"/>
      <c r="I1048" s="2"/>
      <c r="J1048" s="3"/>
      <c r="O1048" s="1"/>
    </row>
    <row r="1049" spans="2:15">
      <c r="B1049" s="2"/>
      <c r="C1049" s="2"/>
      <c r="D1049" s="2"/>
      <c r="E1049" s="2"/>
      <c r="F1049" s="2"/>
      <c r="G1049" s="2"/>
      <c r="H1049" s="3"/>
      <c r="I1049" s="2"/>
      <c r="J1049" s="3"/>
      <c r="O1049" s="1"/>
    </row>
    <row r="1050" spans="2:15">
      <c r="B1050" s="2"/>
      <c r="C1050" s="2"/>
      <c r="D1050" s="2"/>
      <c r="E1050" s="2"/>
      <c r="F1050" s="2"/>
      <c r="G1050" s="2"/>
      <c r="H1050" s="3"/>
      <c r="I1050" s="2"/>
      <c r="J1050" s="3"/>
      <c r="O1050" s="1"/>
    </row>
    <row r="1051" spans="2:15">
      <c r="B1051" s="2"/>
      <c r="C1051" s="2"/>
      <c r="D1051" s="2"/>
      <c r="E1051" s="2"/>
      <c r="F1051" s="2"/>
      <c r="G1051" s="2"/>
      <c r="H1051" s="3"/>
      <c r="I1051" s="2"/>
      <c r="J1051" s="3"/>
      <c r="O1051" s="1"/>
    </row>
    <row r="1052" spans="2:15">
      <c r="B1052" s="2"/>
      <c r="C1052" s="2"/>
      <c r="D1052" s="2"/>
      <c r="E1052" s="2"/>
      <c r="F1052" s="2"/>
      <c r="G1052" s="2"/>
      <c r="H1052" s="3"/>
      <c r="I1052" s="2"/>
      <c r="J1052" s="3"/>
      <c r="O1052" s="1"/>
    </row>
    <row r="1053" spans="2:15">
      <c r="B1053" s="2"/>
      <c r="C1053" s="2"/>
      <c r="D1053" s="2"/>
      <c r="E1053" s="2"/>
      <c r="F1053" s="2"/>
      <c r="G1053" s="2"/>
      <c r="H1053" s="3"/>
      <c r="I1053" s="2"/>
      <c r="J1053" s="3"/>
      <c r="O1053" s="1"/>
    </row>
    <row r="1054" spans="2:15">
      <c r="B1054" s="2"/>
      <c r="C1054" s="2"/>
      <c r="D1054" s="2"/>
      <c r="E1054" s="2"/>
      <c r="F1054" s="2"/>
      <c r="G1054" s="2"/>
      <c r="H1054" s="3"/>
      <c r="I1054" s="2"/>
      <c r="J1054" s="3"/>
      <c r="O1054" s="1"/>
    </row>
    <row r="1055" spans="2:15">
      <c r="B1055" s="2"/>
      <c r="C1055" s="2"/>
      <c r="D1055" s="2"/>
      <c r="E1055" s="2"/>
      <c r="F1055" s="2"/>
      <c r="G1055" s="2"/>
      <c r="H1055" s="3"/>
      <c r="I1055" s="2"/>
      <c r="J1055" s="3"/>
      <c r="O1055" s="1"/>
    </row>
    <row r="1056" spans="2:15">
      <c r="B1056" s="2"/>
      <c r="C1056" s="2"/>
      <c r="D1056" s="2"/>
      <c r="E1056" s="2"/>
      <c r="F1056" s="2"/>
      <c r="G1056" s="2"/>
      <c r="H1056" s="3"/>
      <c r="I1056" s="2"/>
      <c r="J1056" s="3"/>
      <c r="O1056" s="1"/>
    </row>
    <row r="1057" spans="2:15">
      <c r="B1057" s="2"/>
      <c r="C1057" s="2"/>
      <c r="D1057" s="2"/>
      <c r="E1057" s="2"/>
      <c r="F1057" s="2"/>
      <c r="G1057" s="2"/>
      <c r="H1057" s="3"/>
      <c r="I1057" s="2"/>
      <c r="J1057" s="3"/>
      <c r="O1057" s="1"/>
    </row>
    <row r="1058" spans="2:15">
      <c r="B1058" s="2"/>
      <c r="C1058" s="2"/>
      <c r="D1058" s="2"/>
      <c r="E1058" s="2"/>
      <c r="F1058" s="2"/>
      <c r="G1058" s="2"/>
      <c r="H1058" s="3"/>
      <c r="I1058" s="2"/>
      <c r="J1058" s="3"/>
      <c r="O1058" s="1"/>
    </row>
    <row r="1059" spans="2:15">
      <c r="B1059" s="2"/>
      <c r="C1059" s="2"/>
      <c r="D1059" s="2"/>
      <c r="E1059" s="2"/>
      <c r="F1059" s="2"/>
      <c r="G1059" s="2"/>
      <c r="H1059" s="3"/>
      <c r="I1059" s="2"/>
      <c r="J1059" s="3"/>
      <c r="O1059" s="1"/>
    </row>
    <row r="1060" spans="2:15">
      <c r="B1060" s="2"/>
      <c r="C1060" s="2"/>
      <c r="D1060" s="2"/>
      <c r="E1060" s="2"/>
      <c r="F1060" s="2"/>
      <c r="G1060" s="2"/>
      <c r="H1060" s="3"/>
      <c r="I1060" s="2"/>
      <c r="J1060" s="3"/>
      <c r="O1060" s="1"/>
    </row>
    <row r="1061" spans="2:15">
      <c r="B1061" s="2"/>
      <c r="C1061" s="2"/>
      <c r="D1061" s="2"/>
      <c r="E1061" s="2"/>
      <c r="F1061" s="2"/>
      <c r="G1061" s="2"/>
      <c r="H1061" s="3"/>
      <c r="I1061" s="2"/>
      <c r="J1061" s="3"/>
      <c r="O1061" s="1"/>
    </row>
    <row r="1062" spans="2:15">
      <c r="B1062" s="2"/>
      <c r="C1062" s="2"/>
      <c r="D1062" s="2"/>
      <c r="E1062" s="2"/>
      <c r="F1062" s="2"/>
      <c r="G1062" s="2"/>
      <c r="H1062" s="3"/>
      <c r="I1062" s="2"/>
      <c r="J1062" s="3"/>
      <c r="O1062" s="1"/>
    </row>
    <row r="1063" spans="2:15">
      <c r="B1063" s="2"/>
      <c r="C1063" s="2"/>
      <c r="D1063" s="2"/>
      <c r="E1063" s="2"/>
      <c r="F1063" s="2"/>
      <c r="G1063" s="2"/>
      <c r="H1063" s="3"/>
      <c r="I1063" s="2"/>
      <c r="J1063" s="3"/>
      <c r="O1063" s="1"/>
    </row>
    <row r="1064" spans="2:15">
      <c r="B1064" s="2"/>
      <c r="C1064" s="2"/>
      <c r="D1064" s="2"/>
      <c r="E1064" s="2"/>
      <c r="F1064" s="2"/>
      <c r="G1064" s="2"/>
      <c r="H1064" s="3"/>
      <c r="I1064" s="2"/>
      <c r="J1064" s="3"/>
      <c r="O1064" s="1"/>
    </row>
    <row r="1065" spans="2:15">
      <c r="B1065" s="2"/>
      <c r="C1065" s="2"/>
      <c r="D1065" s="2"/>
      <c r="E1065" s="2"/>
      <c r="F1065" s="2"/>
      <c r="G1065" s="2"/>
      <c r="H1065" s="3"/>
      <c r="I1065" s="2"/>
      <c r="J1065" s="3"/>
      <c r="O1065" s="1"/>
    </row>
    <row r="1066" spans="2:15">
      <c r="B1066" s="2"/>
      <c r="C1066" s="2"/>
      <c r="D1066" s="2"/>
      <c r="E1066" s="2"/>
      <c r="F1066" s="2"/>
      <c r="G1066" s="2"/>
      <c r="H1066" s="3"/>
      <c r="I1066" s="2"/>
      <c r="J1066" s="3"/>
      <c r="O1066" s="1"/>
    </row>
    <row r="1067" spans="2:15">
      <c r="B1067" s="2"/>
      <c r="C1067" s="2"/>
      <c r="D1067" s="2"/>
      <c r="E1067" s="2"/>
      <c r="F1067" s="2"/>
      <c r="G1067" s="2"/>
      <c r="H1067" s="3"/>
      <c r="I1067" s="2"/>
      <c r="J1067" s="3"/>
      <c r="O1067" s="1"/>
    </row>
    <row r="1068" spans="2:15">
      <c r="B1068" s="2"/>
      <c r="C1068" s="2"/>
      <c r="D1068" s="2"/>
      <c r="E1068" s="2"/>
      <c r="F1068" s="2"/>
      <c r="G1068" s="2"/>
      <c r="H1068" s="3"/>
      <c r="I1068" s="2"/>
      <c r="J1068" s="3"/>
      <c r="O1068" s="1"/>
    </row>
    <row r="1069" spans="2:15">
      <c r="B1069" s="2"/>
      <c r="C1069" s="2"/>
      <c r="D1069" s="2"/>
      <c r="E1069" s="2"/>
      <c r="F1069" s="2"/>
      <c r="G1069" s="2"/>
      <c r="H1069" s="3"/>
      <c r="I1069" s="2"/>
      <c r="J1069" s="3"/>
      <c r="O1069" s="1"/>
    </row>
    <row r="1070" spans="2:15">
      <c r="B1070" s="2"/>
      <c r="C1070" s="2"/>
      <c r="D1070" s="2"/>
      <c r="E1070" s="2"/>
      <c r="F1070" s="2"/>
      <c r="G1070" s="2"/>
      <c r="H1070" s="3"/>
      <c r="I1070" s="2"/>
      <c r="J1070" s="3"/>
      <c r="O1070" s="1"/>
    </row>
    <row r="1071" spans="2:15">
      <c r="B1071" s="2"/>
      <c r="C1071" s="2"/>
      <c r="D1071" s="2"/>
      <c r="E1071" s="2"/>
      <c r="F1071" s="2"/>
      <c r="G1071" s="2"/>
      <c r="H1071" s="3"/>
      <c r="I1071" s="2"/>
      <c r="J1071" s="3"/>
      <c r="O1071" s="1"/>
    </row>
    <row r="1072" spans="2:15">
      <c r="B1072" s="2"/>
      <c r="C1072" s="2"/>
      <c r="D1072" s="2"/>
      <c r="E1072" s="2"/>
      <c r="F1072" s="2"/>
      <c r="G1072" s="2"/>
      <c r="H1072" s="3"/>
      <c r="I1072" s="2"/>
      <c r="J1072" s="3"/>
      <c r="O1072" s="1"/>
    </row>
    <row r="1073" spans="2:15">
      <c r="B1073" s="2"/>
      <c r="C1073" s="2"/>
      <c r="D1073" s="2"/>
      <c r="E1073" s="2"/>
      <c r="F1073" s="2"/>
      <c r="G1073" s="2"/>
      <c r="H1073" s="3"/>
      <c r="I1073" s="2"/>
      <c r="J1073" s="3"/>
      <c r="O1073" s="1"/>
    </row>
    <row r="1074" spans="2:15">
      <c r="B1074" s="2"/>
      <c r="C1074" s="2"/>
      <c r="D1074" s="2"/>
      <c r="E1074" s="2"/>
      <c r="F1074" s="2"/>
      <c r="G1074" s="2"/>
      <c r="H1074" s="3"/>
      <c r="I1074" s="2"/>
      <c r="J1074" s="3"/>
      <c r="O1074" s="1"/>
    </row>
    <row r="1075" spans="2:15">
      <c r="B1075" s="2"/>
      <c r="C1075" s="2"/>
      <c r="D1075" s="2"/>
      <c r="E1075" s="2"/>
      <c r="F1075" s="2"/>
      <c r="G1075" s="2"/>
      <c r="H1075" s="3"/>
      <c r="I1075" s="2"/>
      <c r="J1075" s="3"/>
      <c r="O1075" s="1"/>
    </row>
    <row r="1076" spans="2:15">
      <c r="B1076" s="2"/>
      <c r="C1076" s="2"/>
      <c r="D1076" s="2"/>
      <c r="E1076" s="2"/>
      <c r="F1076" s="2"/>
      <c r="G1076" s="2"/>
      <c r="H1076" s="3"/>
      <c r="I1076" s="2"/>
      <c r="J1076" s="3"/>
      <c r="O1076" s="1"/>
    </row>
    <row r="1077" spans="2:15">
      <c r="B1077" s="2"/>
      <c r="C1077" s="2"/>
      <c r="D1077" s="2"/>
      <c r="E1077" s="2"/>
      <c r="F1077" s="2"/>
      <c r="G1077" s="2"/>
      <c r="H1077" s="3"/>
      <c r="I1077" s="2"/>
      <c r="J1077" s="3"/>
      <c r="O1077" s="1"/>
    </row>
    <row r="1078" spans="2:15">
      <c r="B1078" s="2"/>
      <c r="C1078" s="2"/>
      <c r="D1078" s="2"/>
      <c r="E1078" s="2"/>
      <c r="F1078" s="2"/>
      <c r="G1078" s="2"/>
      <c r="H1078" s="3"/>
      <c r="I1078" s="2"/>
      <c r="J1078" s="3"/>
      <c r="O1078" s="1"/>
    </row>
    <row r="1079" spans="2:15">
      <c r="B1079" s="2"/>
      <c r="C1079" s="2"/>
      <c r="D1079" s="2"/>
      <c r="E1079" s="2"/>
      <c r="F1079" s="2"/>
      <c r="G1079" s="2"/>
      <c r="H1079" s="3"/>
      <c r="I1079" s="2"/>
      <c r="J1079" s="3"/>
      <c r="O1079" s="1"/>
    </row>
    <row r="1080" spans="2:15">
      <c r="B1080" s="2"/>
      <c r="C1080" s="2"/>
      <c r="D1080" s="2"/>
      <c r="E1080" s="2"/>
      <c r="F1080" s="2"/>
      <c r="G1080" s="2"/>
      <c r="H1080" s="3"/>
      <c r="I1080" s="2"/>
      <c r="J1080" s="3"/>
      <c r="O1080" s="1"/>
    </row>
    <row r="1081" spans="2:15">
      <c r="B1081" s="2"/>
      <c r="C1081" s="2"/>
      <c r="D1081" s="2"/>
      <c r="E1081" s="2"/>
      <c r="F1081" s="2"/>
      <c r="G1081" s="2"/>
      <c r="H1081" s="3"/>
      <c r="I1081" s="2"/>
      <c r="J1081" s="3"/>
      <c r="O1081" s="1"/>
    </row>
    <row r="1082" spans="2:15">
      <c r="B1082" s="2"/>
      <c r="C1082" s="2"/>
      <c r="D1082" s="2"/>
      <c r="E1082" s="2"/>
      <c r="F1082" s="2"/>
      <c r="G1082" s="2"/>
      <c r="H1082" s="3"/>
      <c r="I1082" s="2"/>
      <c r="J1082" s="3"/>
      <c r="O1082" s="1"/>
    </row>
    <row r="1083" spans="2:15">
      <c r="B1083" s="2"/>
      <c r="C1083" s="2"/>
      <c r="D1083" s="2"/>
      <c r="E1083" s="2"/>
      <c r="F1083" s="2"/>
      <c r="G1083" s="2"/>
      <c r="H1083" s="3"/>
      <c r="I1083" s="2"/>
      <c r="J1083" s="3"/>
      <c r="O1083" s="1"/>
    </row>
    <row r="1084" spans="2:15">
      <c r="B1084" s="2"/>
      <c r="C1084" s="2"/>
      <c r="D1084" s="2"/>
      <c r="E1084" s="2"/>
      <c r="F1084" s="2"/>
      <c r="G1084" s="2"/>
      <c r="H1084" s="3"/>
      <c r="I1084" s="2"/>
      <c r="J1084" s="3"/>
      <c r="O1084" s="1"/>
    </row>
    <row r="1085" spans="2:15">
      <c r="B1085" s="2"/>
      <c r="C1085" s="2"/>
      <c r="D1085" s="2"/>
      <c r="E1085" s="2"/>
      <c r="F1085" s="2"/>
      <c r="G1085" s="2"/>
      <c r="H1085" s="3"/>
      <c r="I1085" s="2"/>
      <c r="J1085" s="3"/>
      <c r="O1085" s="1"/>
    </row>
    <row r="1086" spans="2:15">
      <c r="B1086" s="2"/>
      <c r="C1086" s="2"/>
      <c r="D1086" s="2"/>
      <c r="E1086" s="2"/>
      <c r="F1086" s="2"/>
      <c r="G1086" s="2"/>
      <c r="H1086" s="3"/>
      <c r="I1086" s="2"/>
      <c r="J1086" s="3"/>
      <c r="O1086" s="1"/>
    </row>
    <row r="1087" spans="2:15">
      <c r="B1087" s="2"/>
      <c r="C1087" s="2"/>
      <c r="D1087" s="2"/>
      <c r="E1087" s="2"/>
      <c r="F1087" s="2"/>
      <c r="G1087" s="2"/>
      <c r="H1087" s="3"/>
      <c r="I1087" s="2"/>
      <c r="J1087" s="3"/>
      <c r="O1087" s="1"/>
    </row>
    <row r="1088" spans="2:15">
      <c r="B1088" s="2"/>
      <c r="C1088" s="2"/>
      <c r="D1088" s="2"/>
      <c r="E1088" s="2"/>
      <c r="F1088" s="2"/>
      <c r="G1088" s="2"/>
      <c r="H1088" s="3"/>
      <c r="I1088" s="2"/>
      <c r="J1088" s="3"/>
      <c r="O1088" s="1"/>
    </row>
    <row r="1089" spans="2:15">
      <c r="B1089" s="2"/>
      <c r="C1089" s="2"/>
      <c r="D1089" s="2"/>
      <c r="E1089" s="2"/>
      <c r="F1089" s="2"/>
      <c r="G1089" s="2"/>
      <c r="H1089" s="3"/>
      <c r="I1089" s="2"/>
      <c r="J1089" s="3"/>
      <c r="O1089" s="1"/>
    </row>
    <row r="1090" spans="2:15">
      <c r="B1090" s="2"/>
      <c r="C1090" s="2"/>
      <c r="D1090" s="2"/>
      <c r="E1090" s="2"/>
      <c r="F1090" s="2"/>
      <c r="G1090" s="2"/>
      <c r="H1090" s="3"/>
      <c r="I1090" s="2"/>
      <c r="J1090" s="3"/>
      <c r="O1090" s="1"/>
    </row>
    <row r="1091" spans="2:15">
      <c r="B1091" s="2"/>
      <c r="C1091" s="2"/>
      <c r="D1091" s="2"/>
      <c r="E1091" s="2"/>
      <c r="F1091" s="2"/>
      <c r="G1091" s="2"/>
      <c r="H1091" s="3"/>
      <c r="I1091" s="2"/>
      <c r="J1091" s="3"/>
      <c r="O1091" s="1"/>
    </row>
    <row r="1092" spans="2:15">
      <c r="B1092" s="2"/>
      <c r="C1092" s="2"/>
      <c r="D1092" s="2"/>
      <c r="E1092" s="2"/>
      <c r="F1092" s="2"/>
      <c r="G1092" s="2"/>
      <c r="H1092" s="3"/>
      <c r="I1092" s="2"/>
      <c r="J1092" s="3"/>
      <c r="O1092" s="1"/>
    </row>
    <row r="1093" spans="2:15">
      <c r="B1093" s="2"/>
      <c r="C1093" s="2"/>
      <c r="D1093" s="2"/>
      <c r="E1093" s="2"/>
      <c r="F1093" s="2"/>
      <c r="G1093" s="2"/>
      <c r="H1093" s="3"/>
      <c r="I1093" s="2"/>
      <c r="J1093" s="3"/>
      <c r="O1093" s="1"/>
    </row>
    <row r="1094" spans="2:15">
      <c r="B1094" s="2"/>
      <c r="C1094" s="2"/>
      <c r="D1094" s="2"/>
      <c r="E1094" s="2"/>
      <c r="F1094" s="2"/>
      <c r="G1094" s="2"/>
      <c r="H1094" s="3"/>
      <c r="I1094" s="2"/>
      <c r="J1094" s="3"/>
      <c r="O1094" s="1"/>
    </row>
    <row r="1095" spans="2:15">
      <c r="B1095" s="2"/>
      <c r="C1095" s="2"/>
      <c r="D1095" s="2"/>
      <c r="E1095" s="2"/>
      <c r="F1095" s="2"/>
      <c r="G1095" s="2"/>
      <c r="H1095" s="3"/>
      <c r="I1095" s="2"/>
      <c r="J1095" s="3"/>
      <c r="O1095" s="1"/>
    </row>
    <row r="1096" spans="2:15">
      <c r="B1096" s="2"/>
      <c r="C1096" s="2"/>
      <c r="D1096" s="2"/>
      <c r="E1096" s="2"/>
      <c r="F1096" s="2"/>
      <c r="G1096" s="2"/>
      <c r="H1096" s="3"/>
      <c r="I1096" s="2"/>
      <c r="J1096" s="3"/>
      <c r="O1096" s="1"/>
    </row>
    <row r="1097" spans="2:15">
      <c r="B1097" s="2"/>
      <c r="C1097" s="2"/>
      <c r="D1097" s="2"/>
      <c r="E1097" s="2"/>
      <c r="F1097" s="2"/>
      <c r="G1097" s="2"/>
      <c r="H1097" s="3"/>
      <c r="I1097" s="2"/>
      <c r="J1097" s="3"/>
      <c r="O1097" s="1"/>
    </row>
    <row r="1098" spans="2:15">
      <c r="B1098" s="2"/>
      <c r="C1098" s="2"/>
      <c r="D1098" s="2"/>
      <c r="E1098" s="2"/>
      <c r="F1098" s="2"/>
      <c r="G1098" s="2"/>
      <c r="H1098" s="3"/>
      <c r="I1098" s="2"/>
      <c r="J1098" s="3"/>
      <c r="O1098" s="1"/>
    </row>
    <row r="1099" spans="2:15">
      <c r="B1099" s="2"/>
      <c r="C1099" s="2"/>
      <c r="D1099" s="2"/>
      <c r="E1099" s="2"/>
      <c r="F1099" s="2"/>
      <c r="G1099" s="2"/>
      <c r="H1099" s="3"/>
      <c r="I1099" s="2"/>
      <c r="J1099" s="3"/>
      <c r="O1099" s="1"/>
    </row>
    <row r="1100" spans="2:15">
      <c r="B1100" s="2"/>
      <c r="C1100" s="2"/>
      <c r="D1100" s="2"/>
      <c r="E1100" s="2"/>
      <c r="F1100" s="2"/>
      <c r="G1100" s="2"/>
      <c r="H1100" s="3"/>
      <c r="I1100" s="2"/>
      <c r="J1100" s="3"/>
      <c r="O1100" s="1"/>
    </row>
    <row r="1101" spans="2:15">
      <c r="B1101" s="2"/>
      <c r="C1101" s="2"/>
      <c r="D1101" s="2"/>
      <c r="E1101" s="2"/>
      <c r="F1101" s="2"/>
      <c r="G1101" s="2"/>
      <c r="H1101" s="3"/>
      <c r="I1101" s="2"/>
      <c r="J1101" s="3"/>
      <c r="O1101" s="1"/>
    </row>
    <row r="1102" spans="2:15">
      <c r="B1102" s="2"/>
      <c r="C1102" s="2"/>
      <c r="D1102" s="2"/>
      <c r="E1102" s="2"/>
      <c r="F1102" s="2"/>
      <c r="G1102" s="2"/>
      <c r="H1102" s="3"/>
      <c r="I1102" s="2"/>
      <c r="J1102" s="3"/>
      <c r="O1102" s="1"/>
    </row>
    <row r="1103" spans="2:15">
      <c r="B1103" s="2"/>
      <c r="C1103" s="2"/>
      <c r="D1103" s="2"/>
      <c r="E1103" s="2"/>
      <c r="F1103" s="2"/>
      <c r="G1103" s="2"/>
      <c r="H1103" s="3"/>
      <c r="I1103" s="2"/>
      <c r="J1103" s="3"/>
      <c r="O1103" s="1"/>
    </row>
    <row r="1104" spans="2:15">
      <c r="B1104" s="2"/>
      <c r="C1104" s="2"/>
      <c r="D1104" s="2"/>
      <c r="E1104" s="2"/>
      <c r="F1104" s="2"/>
      <c r="G1104" s="2"/>
      <c r="H1104" s="3"/>
      <c r="I1104" s="2"/>
      <c r="J1104" s="3"/>
      <c r="O1104" s="1"/>
    </row>
    <row r="1105" spans="2:15">
      <c r="B1105" s="2"/>
      <c r="C1105" s="2"/>
      <c r="D1105" s="2"/>
      <c r="E1105" s="2"/>
      <c r="F1105" s="2"/>
      <c r="G1105" s="2"/>
      <c r="H1105" s="3"/>
      <c r="I1105" s="2"/>
      <c r="J1105" s="3"/>
      <c r="O1105" s="1"/>
    </row>
    <row r="1106" spans="2:15">
      <c r="B1106" s="2"/>
      <c r="C1106" s="2"/>
      <c r="D1106" s="2"/>
      <c r="E1106" s="2"/>
      <c r="F1106" s="2"/>
      <c r="G1106" s="2"/>
      <c r="H1106" s="3"/>
      <c r="I1106" s="2"/>
      <c r="J1106" s="3"/>
      <c r="O1106" s="1"/>
    </row>
    <row r="1107" spans="2:15">
      <c r="B1107" s="2"/>
      <c r="C1107" s="2"/>
      <c r="D1107" s="2"/>
      <c r="E1107" s="2"/>
      <c r="F1107" s="2"/>
      <c r="G1107" s="2"/>
      <c r="H1107" s="3"/>
      <c r="I1107" s="2"/>
      <c r="J1107" s="3"/>
      <c r="O1107" s="1"/>
    </row>
    <row r="1108" spans="2:15">
      <c r="B1108" s="2"/>
      <c r="C1108" s="2"/>
      <c r="D1108" s="2"/>
      <c r="E1108" s="2"/>
      <c r="F1108" s="2"/>
      <c r="G1108" s="2"/>
      <c r="H1108" s="3"/>
      <c r="I1108" s="2"/>
      <c r="J1108" s="3"/>
      <c r="O1108" s="1"/>
    </row>
    <row r="1109" spans="2:15">
      <c r="B1109" s="2"/>
      <c r="C1109" s="2"/>
      <c r="D1109" s="2"/>
      <c r="E1109" s="2"/>
      <c r="F1109" s="2"/>
      <c r="G1109" s="2"/>
      <c r="H1109" s="3"/>
      <c r="I1109" s="2"/>
      <c r="J1109" s="3"/>
      <c r="O1109" s="1"/>
    </row>
    <row r="1110" spans="2:15">
      <c r="B1110" s="2"/>
      <c r="C1110" s="2"/>
      <c r="D1110" s="2"/>
      <c r="E1110" s="2"/>
      <c r="F1110" s="2"/>
      <c r="G1110" s="2"/>
      <c r="H1110" s="3"/>
      <c r="I1110" s="2"/>
      <c r="J1110" s="3"/>
      <c r="O1110" s="1"/>
    </row>
    <row r="1111" spans="2:15">
      <c r="B1111" s="2"/>
      <c r="C1111" s="2"/>
      <c r="D1111" s="2"/>
      <c r="E1111" s="2"/>
      <c r="F1111" s="2"/>
      <c r="G1111" s="2"/>
      <c r="H1111" s="3"/>
      <c r="I1111" s="2"/>
      <c r="J1111" s="3"/>
      <c r="O1111" s="1"/>
    </row>
    <row r="1112" spans="2:15">
      <c r="B1112" s="2"/>
      <c r="C1112" s="2"/>
      <c r="D1112" s="2"/>
      <c r="E1112" s="2"/>
      <c r="F1112" s="2"/>
      <c r="G1112" s="2"/>
      <c r="H1112" s="3"/>
      <c r="I1112" s="2"/>
      <c r="J1112" s="3"/>
      <c r="O1112" s="1"/>
    </row>
    <row r="1113" spans="2:15">
      <c r="B1113" s="2"/>
      <c r="C1113" s="2"/>
      <c r="D1113" s="2"/>
      <c r="E1113" s="2"/>
      <c r="F1113" s="2"/>
      <c r="G1113" s="2"/>
      <c r="H1113" s="3"/>
      <c r="I1113" s="2"/>
      <c r="J1113" s="3"/>
      <c r="O1113" s="1"/>
    </row>
    <row r="1114" spans="2:15">
      <c r="B1114" s="2"/>
      <c r="C1114" s="2"/>
      <c r="D1114" s="2"/>
      <c r="E1114" s="2"/>
      <c r="F1114" s="2"/>
      <c r="G1114" s="2"/>
      <c r="H1114" s="3"/>
      <c r="I1114" s="2"/>
      <c r="J1114" s="3"/>
      <c r="O1114" s="1"/>
    </row>
    <row r="1115" spans="2:15">
      <c r="B1115" s="2"/>
      <c r="C1115" s="2"/>
      <c r="D1115" s="2"/>
      <c r="E1115" s="2"/>
      <c r="F1115" s="2"/>
      <c r="G1115" s="2"/>
      <c r="H1115" s="3"/>
      <c r="I1115" s="2"/>
      <c r="J1115" s="3"/>
      <c r="O1115" s="1"/>
    </row>
    <row r="1116" spans="2:15">
      <c r="B1116" s="2"/>
      <c r="C1116" s="2"/>
      <c r="D1116" s="2"/>
      <c r="E1116" s="2"/>
      <c r="F1116" s="2"/>
      <c r="G1116" s="2"/>
      <c r="H1116" s="3"/>
      <c r="I1116" s="2"/>
      <c r="J1116" s="3"/>
      <c r="O1116" s="1"/>
    </row>
    <row r="1117" spans="2:15">
      <c r="B1117" s="2"/>
      <c r="C1117" s="2"/>
      <c r="D1117" s="2"/>
      <c r="E1117" s="2"/>
      <c r="F1117" s="2"/>
      <c r="G1117" s="2"/>
      <c r="H1117" s="3"/>
      <c r="I1117" s="2"/>
      <c r="J1117" s="3"/>
      <c r="O1117" s="1"/>
    </row>
    <row r="1118" spans="2:15">
      <c r="B1118" s="2"/>
      <c r="C1118" s="2"/>
      <c r="D1118" s="2"/>
      <c r="E1118" s="2"/>
      <c r="F1118" s="2"/>
      <c r="G1118" s="2"/>
      <c r="H1118" s="3"/>
      <c r="I1118" s="2"/>
      <c r="J1118" s="3"/>
      <c r="O1118" s="1"/>
    </row>
    <row r="1119" spans="2:15">
      <c r="B1119" s="2"/>
      <c r="C1119" s="2"/>
      <c r="D1119" s="2"/>
      <c r="E1119" s="2"/>
      <c r="F1119" s="2"/>
      <c r="G1119" s="2"/>
      <c r="H1119" s="3"/>
      <c r="I1119" s="2"/>
      <c r="J1119" s="3"/>
      <c r="O1119" s="1"/>
    </row>
    <row r="1120" spans="2:15">
      <c r="B1120" s="2"/>
      <c r="C1120" s="2"/>
      <c r="D1120" s="2"/>
      <c r="E1120" s="2"/>
      <c r="F1120" s="2"/>
      <c r="G1120" s="2"/>
      <c r="H1120" s="3"/>
      <c r="I1120" s="2"/>
      <c r="J1120" s="3"/>
      <c r="O1120" s="1"/>
    </row>
    <row r="1121" spans="2:15">
      <c r="B1121" s="2"/>
      <c r="C1121" s="2"/>
      <c r="D1121" s="2"/>
      <c r="E1121" s="2"/>
      <c r="F1121" s="2"/>
      <c r="G1121" s="2"/>
      <c r="H1121" s="3"/>
      <c r="I1121" s="2"/>
      <c r="J1121" s="3"/>
      <c r="O1121" s="1"/>
    </row>
    <row r="1122" spans="2:15">
      <c r="B1122" s="2"/>
      <c r="C1122" s="2"/>
      <c r="D1122" s="2"/>
      <c r="E1122" s="2"/>
      <c r="F1122" s="2"/>
      <c r="G1122" s="2"/>
      <c r="H1122" s="3"/>
      <c r="I1122" s="2"/>
      <c r="J1122" s="3"/>
      <c r="O1122" s="1"/>
    </row>
    <row r="1123" spans="2:15">
      <c r="B1123" s="2"/>
      <c r="C1123" s="2"/>
      <c r="D1123" s="2"/>
      <c r="E1123" s="2"/>
      <c r="F1123" s="2"/>
      <c r="G1123" s="2"/>
      <c r="H1123" s="3"/>
      <c r="I1123" s="2"/>
      <c r="J1123" s="3"/>
      <c r="O1123" s="1"/>
    </row>
    <row r="1124" spans="2:15">
      <c r="B1124" s="2"/>
      <c r="C1124" s="2"/>
      <c r="D1124" s="2"/>
      <c r="E1124" s="2"/>
      <c r="F1124" s="2"/>
      <c r="G1124" s="2"/>
      <c r="H1124" s="3"/>
      <c r="I1124" s="2"/>
      <c r="J1124" s="3"/>
      <c r="O1124" s="1"/>
    </row>
    <row r="1125" spans="2:15">
      <c r="B1125" s="2"/>
      <c r="C1125" s="2"/>
      <c r="D1125" s="2"/>
      <c r="E1125" s="2"/>
      <c r="F1125" s="2"/>
      <c r="G1125" s="2"/>
      <c r="H1125" s="3"/>
      <c r="I1125" s="2"/>
      <c r="J1125" s="3"/>
      <c r="O1125" s="1"/>
    </row>
    <row r="1126" spans="2:15">
      <c r="B1126" s="2"/>
      <c r="C1126" s="2"/>
      <c r="D1126" s="2"/>
      <c r="E1126" s="2"/>
      <c r="F1126" s="2"/>
      <c r="G1126" s="2"/>
      <c r="H1126" s="3"/>
      <c r="I1126" s="2"/>
      <c r="J1126" s="3"/>
      <c r="O1126" s="1"/>
    </row>
    <row r="1127" spans="2:15">
      <c r="B1127" s="2"/>
      <c r="C1127" s="2"/>
      <c r="D1127" s="2"/>
      <c r="E1127" s="2"/>
      <c r="F1127" s="2"/>
      <c r="G1127" s="2"/>
      <c r="H1127" s="3"/>
      <c r="I1127" s="2"/>
      <c r="J1127" s="3"/>
      <c r="O1127" s="1"/>
    </row>
    <row r="1128" spans="2:15">
      <c r="B1128" s="2"/>
      <c r="C1128" s="2"/>
      <c r="D1128" s="2"/>
      <c r="E1128" s="2"/>
      <c r="F1128" s="2"/>
      <c r="G1128" s="2"/>
      <c r="H1128" s="3"/>
      <c r="I1128" s="2"/>
      <c r="J1128" s="3"/>
      <c r="O1128" s="1"/>
    </row>
    <row r="1129" spans="2:15">
      <c r="B1129" s="2"/>
      <c r="C1129" s="2"/>
      <c r="D1129" s="2"/>
      <c r="E1129" s="2"/>
      <c r="F1129" s="2"/>
      <c r="G1129" s="2"/>
      <c r="H1129" s="3"/>
      <c r="I1129" s="2"/>
      <c r="J1129" s="3"/>
      <c r="O1129" s="1"/>
    </row>
    <row r="1130" spans="2:15">
      <c r="B1130" s="2"/>
      <c r="C1130" s="2"/>
      <c r="D1130" s="2"/>
      <c r="E1130" s="2"/>
      <c r="F1130" s="2"/>
      <c r="G1130" s="2"/>
      <c r="H1130" s="3"/>
      <c r="I1130" s="2"/>
      <c r="J1130" s="3"/>
      <c r="O1130" s="1"/>
    </row>
    <row r="1131" spans="2:15">
      <c r="B1131" s="2"/>
      <c r="C1131" s="2"/>
      <c r="D1131" s="2"/>
      <c r="E1131" s="2"/>
      <c r="F1131" s="2"/>
      <c r="G1131" s="2"/>
      <c r="H1131" s="3"/>
      <c r="I1131" s="2"/>
      <c r="J1131" s="3"/>
      <c r="O1131" s="1"/>
    </row>
    <row r="1132" spans="2:15">
      <c r="B1132" s="2"/>
      <c r="C1132" s="2"/>
      <c r="D1132" s="2"/>
      <c r="E1132" s="2"/>
      <c r="F1132" s="2"/>
      <c r="G1132" s="2"/>
      <c r="H1132" s="3"/>
      <c r="I1132" s="2"/>
      <c r="J1132" s="3"/>
      <c r="O1132" s="1"/>
    </row>
    <row r="1133" spans="2:15">
      <c r="B1133" s="2"/>
      <c r="C1133" s="2"/>
      <c r="D1133" s="2"/>
      <c r="E1133" s="2"/>
      <c r="F1133" s="2"/>
      <c r="G1133" s="2"/>
      <c r="H1133" s="3"/>
      <c r="I1133" s="2"/>
      <c r="J1133" s="3"/>
      <c r="O1133" s="1"/>
    </row>
    <row r="1134" spans="2:15">
      <c r="B1134" s="2"/>
      <c r="C1134" s="2"/>
      <c r="D1134" s="2"/>
      <c r="E1134" s="2"/>
      <c r="F1134" s="2"/>
      <c r="G1134" s="2"/>
      <c r="H1134" s="3"/>
      <c r="I1134" s="2"/>
      <c r="J1134" s="3"/>
      <c r="O1134" s="1"/>
    </row>
    <row r="1135" spans="2:15">
      <c r="B1135" s="2"/>
      <c r="C1135" s="2"/>
      <c r="D1135" s="2"/>
      <c r="E1135" s="2"/>
      <c r="F1135" s="2"/>
      <c r="G1135" s="2"/>
      <c r="H1135" s="3"/>
      <c r="I1135" s="2"/>
      <c r="J1135" s="3"/>
      <c r="O1135" s="1"/>
    </row>
    <row r="1136" spans="2:15">
      <c r="B1136" s="2"/>
      <c r="C1136" s="2"/>
      <c r="D1136" s="2"/>
      <c r="E1136" s="2"/>
      <c r="F1136" s="2"/>
      <c r="G1136" s="2"/>
      <c r="H1136" s="3"/>
      <c r="I1136" s="2"/>
      <c r="J1136" s="3"/>
      <c r="O1136" s="1"/>
    </row>
    <row r="1137" spans="2:15">
      <c r="B1137" s="2"/>
      <c r="C1137" s="2"/>
      <c r="D1137" s="2"/>
      <c r="E1137" s="2"/>
      <c r="F1137" s="2"/>
      <c r="G1137" s="2"/>
      <c r="H1137" s="3"/>
      <c r="I1137" s="2"/>
      <c r="J1137" s="3"/>
      <c r="O1137" s="1"/>
    </row>
    <row r="1138" spans="2:15">
      <c r="B1138" s="2"/>
      <c r="C1138" s="2"/>
      <c r="D1138" s="2"/>
      <c r="E1138" s="2"/>
      <c r="F1138" s="2"/>
      <c r="G1138" s="2"/>
      <c r="H1138" s="3"/>
      <c r="I1138" s="2"/>
      <c r="J1138" s="3"/>
      <c r="O1138" s="1"/>
    </row>
    <row r="1139" spans="2:15">
      <c r="B1139" s="2"/>
      <c r="C1139" s="2"/>
      <c r="D1139" s="2"/>
      <c r="E1139" s="2"/>
      <c r="F1139" s="2"/>
      <c r="G1139" s="2"/>
      <c r="H1139" s="3"/>
      <c r="I1139" s="2"/>
      <c r="J1139" s="3"/>
      <c r="O1139" s="1"/>
    </row>
    <row r="1140" spans="2:15">
      <c r="B1140" s="2"/>
      <c r="C1140" s="2"/>
      <c r="D1140" s="2"/>
      <c r="E1140" s="2"/>
      <c r="F1140" s="2"/>
      <c r="G1140" s="2"/>
      <c r="H1140" s="3"/>
      <c r="I1140" s="2"/>
      <c r="J1140" s="3"/>
      <c r="O1140" s="1"/>
    </row>
    <row r="1141" spans="2:15">
      <c r="B1141" s="2"/>
      <c r="C1141" s="2"/>
      <c r="D1141" s="2"/>
      <c r="E1141" s="2"/>
      <c r="F1141" s="2"/>
      <c r="G1141" s="2"/>
      <c r="H1141" s="3"/>
      <c r="I1141" s="2"/>
      <c r="J1141" s="3"/>
      <c r="O1141" s="1"/>
    </row>
    <row r="1142" spans="2:15">
      <c r="B1142" s="2"/>
      <c r="C1142" s="2"/>
      <c r="D1142" s="2"/>
      <c r="E1142" s="2"/>
      <c r="F1142" s="2"/>
      <c r="G1142" s="2"/>
      <c r="H1142" s="3"/>
      <c r="I1142" s="2"/>
      <c r="J1142" s="3"/>
      <c r="O1142" s="1"/>
    </row>
    <row r="1143" spans="2:15">
      <c r="B1143" s="2"/>
      <c r="C1143" s="2"/>
      <c r="D1143" s="2"/>
      <c r="E1143" s="2"/>
      <c r="F1143" s="2"/>
      <c r="G1143" s="2"/>
      <c r="H1143" s="3"/>
      <c r="I1143" s="2"/>
      <c r="J1143" s="3"/>
      <c r="O1143" s="1"/>
    </row>
    <row r="1144" spans="2:15">
      <c r="B1144" s="2"/>
      <c r="C1144" s="2"/>
      <c r="D1144" s="2"/>
      <c r="E1144" s="2"/>
      <c r="F1144" s="2"/>
      <c r="G1144" s="2"/>
      <c r="H1144" s="3"/>
      <c r="I1144" s="2"/>
      <c r="J1144" s="3"/>
      <c r="O1144" s="1"/>
    </row>
    <row r="1145" spans="2:15">
      <c r="B1145" s="2"/>
      <c r="C1145" s="2"/>
      <c r="D1145" s="2"/>
      <c r="E1145" s="2"/>
      <c r="F1145" s="2"/>
      <c r="G1145" s="2"/>
      <c r="H1145" s="3"/>
      <c r="I1145" s="2"/>
      <c r="J1145" s="3"/>
      <c r="O1145" s="1"/>
    </row>
    <row r="1146" spans="2:15">
      <c r="B1146" s="2"/>
      <c r="C1146" s="2"/>
      <c r="D1146" s="2"/>
      <c r="E1146" s="2"/>
      <c r="F1146" s="2"/>
      <c r="G1146" s="2"/>
      <c r="H1146" s="3"/>
      <c r="I1146" s="2"/>
      <c r="J1146" s="3"/>
      <c r="O1146" s="1"/>
    </row>
    <row r="1147" spans="2:15">
      <c r="B1147" s="2"/>
      <c r="C1147" s="2"/>
      <c r="D1147" s="2"/>
      <c r="E1147" s="2"/>
      <c r="F1147" s="2"/>
      <c r="G1147" s="2"/>
      <c r="H1147" s="3"/>
      <c r="I1147" s="2"/>
      <c r="J1147" s="3"/>
      <c r="O1147" s="1"/>
    </row>
    <row r="1148" spans="2:15">
      <c r="B1148" s="2"/>
      <c r="C1148" s="2"/>
      <c r="D1148" s="2"/>
      <c r="E1148" s="2"/>
      <c r="F1148" s="2"/>
      <c r="G1148" s="2"/>
      <c r="H1148" s="3"/>
      <c r="I1148" s="2"/>
      <c r="J1148" s="3"/>
      <c r="O1148" s="1"/>
    </row>
    <row r="1149" spans="2:15">
      <c r="B1149" s="2"/>
      <c r="C1149" s="2"/>
      <c r="D1149" s="2"/>
      <c r="E1149" s="2"/>
      <c r="F1149" s="2"/>
      <c r="G1149" s="2"/>
      <c r="H1149" s="3"/>
      <c r="I1149" s="2"/>
      <c r="J1149" s="3"/>
      <c r="O1149" s="1"/>
    </row>
    <row r="1150" spans="2:15">
      <c r="B1150" s="2"/>
      <c r="C1150" s="2"/>
      <c r="D1150" s="2"/>
      <c r="E1150" s="2"/>
      <c r="F1150" s="2"/>
      <c r="G1150" s="2"/>
      <c r="H1150" s="3"/>
      <c r="I1150" s="2"/>
      <c r="J1150" s="3"/>
      <c r="O1150" s="1"/>
    </row>
    <row r="1151" spans="2:15">
      <c r="B1151" s="2"/>
      <c r="C1151" s="2"/>
      <c r="D1151" s="2"/>
      <c r="E1151" s="2"/>
      <c r="F1151" s="2"/>
      <c r="G1151" s="2"/>
      <c r="H1151" s="3"/>
      <c r="I1151" s="2"/>
      <c r="J1151" s="3"/>
      <c r="O1151" s="1"/>
    </row>
    <row r="1152" spans="2:15">
      <c r="B1152" s="2"/>
      <c r="C1152" s="2"/>
      <c r="D1152" s="2"/>
      <c r="E1152" s="2"/>
      <c r="F1152" s="2"/>
      <c r="G1152" s="2"/>
      <c r="H1152" s="3"/>
      <c r="I1152" s="2"/>
      <c r="J1152" s="3"/>
      <c r="O1152" s="1"/>
    </row>
    <row r="1153" spans="2:15">
      <c r="B1153" s="2"/>
      <c r="C1153" s="2"/>
      <c r="D1153" s="2"/>
      <c r="E1153" s="2"/>
      <c r="F1153" s="2"/>
      <c r="G1153" s="2"/>
      <c r="H1153" s="3"/>
      <c r="I1153" s="2"/>
      <c r="J1153" s="3"/>
      <c r="O1153" s="1"/>
    </row>
    <row r="1154" spans="2:15">
      <c r="B1154" s="2"/>
      <c r="C1154" s="2"/>
      <c r="D1154" s="2"/>
      <c r="E1154" s="2"/>
      <c r="F1154" s="2"/>
      <c r="G1154" s="2"/>
      <c r="H1154" s="3"/>
      <c r="I1154" s="2"/>
      <c r="J1154" s="3"/>
      <c r="O1154" s="1"/>
    </row>
    <row r="1155" spans="2:15">
      <c r="B1155" s="2"/>
      <c r="C1155" s="2"/>
      <c r="D1155" s="2"/>
      <c r="E1155" s="2"/>
      <c r="F1155" s="2"/>
      <c r="G1155" s="2"/>
      <c r="H1155" s="3"/>
      <c r="I1155" s="2"/>
      <c r="J1155" s="3"/>
      <c r="O1155" s="1"/>
    </row>
    <row r="1156" spans="2:15">
      <c r="B1156" s="2"/>
      <c r="C1156" s="2"/>
      <c r="D1156" s="2"/>
      <c r="E1156" s="2"/>
      <c r="F1156" s="2"/>
      <c r="G1156" s="2"/>
      <c r="H1156" s="3"/>
      <c r="I1156" s="2"/>
      <c r="J1156" s="3"/>
      <c r="O1156" s="1"/>
    </row>
    <row r="1157" spans="2:15">
      <c r="B1157" s="2"/>
      <c r="C1157" s="2"/>
      <c r="D1157" s="2"/>
      <c r="E1157" s="2"/>
      <c r="F1157" s="2"/>
      <c r="G1157" s="2"/>
      <c r="H1157" s="3"/>
      <c r="I1157" s="2"/>
      <c r="J1157" s="3"/>
      <c r="O1157" s="1"/>
    </row>
    <row r="1158" spans="2:15">
      <c r="B1158" s="2"/>
      <c r="C1158" s="2"/>
      <c r="D1158" s="2"/>
      <c r="E1158" s="2"/>
      <c r="F1158" s="2"/>
      <c r="G1158" s="2"/>
      <c r="H1158" s="3"/>
      <c r="I1158" s="2"/>
      <c r="J1158" s="3"/>
      <c r="O1158" s="1"/>
    </row>
    <row r="1159" spans="2:15">
      <c r="B1159" s="2"/>
      <c r="C1159" s="2"/>
      <c r="D1159" s="2"/>
      <c r="E1159" s="2"/>
      <c r="F1159" s="2"/>
      <c r="G1159" s="2"/>
      <c r="H1159" s="3"/>
      <c r="I1159" s="2"/>
      <c r="J1159" s="3"/>
      <c r="O1159" s="1"/>
    </row>
    <row r="1160" spans="2:15">
      <c r="B1160" s="2"/>
      <c r="C1160" s="2"/>
      <c r="D1160" s="2"/>
      <c r="E1160" s="2"/>
      <c r="F1160" s="2"/>
      <c r="G1160" s="2"/>
      <c r="H1160" s="3"/>
      <c r="I1160" s="2"/>
      <c r="J1160" s="3"/>
      <c r="O1160" s="1"/>
    </row>
    <row r="1161" spans="2:15">
      <c r="B1161" s="2"/>
      <c r="C1161" s="2"/>
      <c r="D1161" s="2"/>
      <c r="E1161" s="2"/>
      <c r="F1161" s="2"/>
      <c r="G1161" s="2"/>
      <c r="H1161" s="3"/>
      <c r="I1161" s="2"/>
      <c r="J1161" s="3"/>
      <c r="O1161" s="1"/>
    </row>
    <row r="1162" spans="2:15">
      <c r="B1162" s="2"/>
      <c r="C1162" s="2"/>
      <c r="D1162" s="2"/>
      <c r="E1162" s="2"/>
      <c r="F1162" s="2"/>
      <c r="G1162" s="2"/>
      <c r="H1162" s="3"/>
      <c r="I1162" s="2"/>
      <c r="J1162" s="3"/>
      <c r="O1162" s="1"/>
    </row>
    <row r="1163" spans="2:15">
      <c r="B1163" s="2"/>
      <c r="C1163" s="2"/>
      <c r="D1163" s="2"/>
      <c r="E1163" s="2"/>
      <c r="F1163" s="2"/>
      <c r="G1163" s="2"/>
      <c r="H1163" s="3"/>
      <c r="I1163" s="2"/>
      <c r="J1163" s="3"/>
      <c r="O1163" s="1"/>
    </row>
    <row r="1164" spans="2:15">
      <c r="B1164" s="2"/>
      <c r="C1164" s="2"/>
      <c r="D1164" s="2"/>
      <c r="E1164" s="2"/>
      <c r="F1164" s="2"/>
      <c r="G1164" s="2"/>
      <c r="H1164" s="3"/>
      <c r="I1164" s="2"/>
      <c r="J1164" s="3"/>
      <c r="O1164" s="1"/>
    </row>
    <row r="1165" spans="2:15">
      <c r="B1165" s="2"/>
      <c r="C1165" s="2"/>
      <c r="D1165" s="2"/>
      <c r="E1165" s="2"/>
      <c r="F1165" s="2"/>
      <c r="G1165" s="2"/>
      <c r="H1165" s="3"/>
      <c r="I1165" s="2"/>
      <c r="J1165" s="3"/>
      <c r="O1165" s="1"/>
    </row>
    <row r="1166" spans="2:15">
      <c r="B1166" s="2"/>
      <c r="C1166" s="2"/>
      <c r="D1166" s="2"/>
      <c r="E1166" s="2"/>
      <c r="F1166" s="2"/>
      <c r="G1166" s="2"/>
      <c r="H1166" s="3"/>
      <c r="I1166" s="2"/>
      <c r="J1166" s="3"/>
      <c r="O1166" s="1"/>
    </row>
    <row r="1167" spans="2:15">
      <c r="B1167" s="2"/>
      <c r="C1167" s="2"/>
      <c r="D1167" s="2"/>
      <c r="E1167" s="2"/>
      <c r="F1167" s="2"/>
      <c r="G1167" s="2"/>
      <c r="H1167" s="3"/>
      <c r="I1167" s="2"/>
      <c r="J1167" s="3"/>
      <c r="O1167" s="1"/>
    </row>
    <row r="1168" spans="2:15">
      <c r="B1168" s="2"/>
      <c r="C1168" s="2"/>
      <c r="D1168" s="2"/>
      <c r="E1168" s="2"/>
      <c r="F1168" s="2"/>
      <c r="G1168" s="2"/>
      <c r="H1168" s="3"/>
      <c r="I1168" s="2"/>
      <c r="J1168" s="3"/>
      <c r="O1168" s="1"/>
    </row>
    <row r="1169" spans="2:15">
      <c r="B1169" s="2"/>
      <c r="C1169" s="2"/>
      <c r="D1169" s="2"/>
      <c r="E1169" s="2"/>
      <c r="F1169" s="2"/>
      <c r="G1169" s="2"/>
      <c r="H1169" s="3"/>
      <c r="I1169" s="2"/>
      <c r="J1169" s="3"/>
      <c r="O1169" s="1"/>
    </row>
    <row r="1170" spans="2:15">
      <c r="B1170" s="2"/>
      <c r="C1170" s="2"/>
      <c r="D1170" s="2"/>
      <c r="E1170" s="2"/>
      <c r="F1170" s="2"/>
      <c r="G1170" s="2"/>
      <c r="H1170" s="3"/>
      <c r="I1170" s="2"/>
      <c r="J1170" s="3"/>
      <c r="O1170" s="1"/>
    </row>
    <row r="1171" spans="2:15">
      <c r="B1171" s="2"/>
      <c r="C1171" s="2"/>
      <c r="D1171" s="2"/>
      <c r="E1171" s="2"/>
      <c r="F1171" s="2"/>
      <c r="G1171" s="2"/>
      <c r="H1171" s="3"/>
      <c r="I1171" s="2"/>
      <c r="J1171" s="3"/>
      <c r="O1171" s="1"/>
    </row>
    <row r="1172" spans="2:15">
      <c r="B1172" s="2"/>
      <c r="C1172" s="2"/>
      <c r="D1172" s="2"/>
      <c r="E1172" s="2"/>
      <c r="F1172" s="2"/>
      <c r="G1172" s="2"/>
      <c r="H1172" s="3"/>
      <c r="I1172" s="2"/>
      <c r="J1172" s="3"/>
      <c r="O1172" s="1"/>
    </row>
    <row r="1173" spans="2:15">
      <c r="B1173" s="2"/>
      <c r="C1173" s="2"/>
      <c r="D1173" s="2"/>
      <c r="E1173" s="2"/>
      <c r="F1173" s="2"/>
      <c r="G1173" s="2"/>
      <c r="H1173" s="3"/>
      <c r="I1173" s="2"/>
      <c r="J1173" s="3"/>
      <c r="O1173" s="1"/>
    </row>
    <row r="1174" spans="2:15">
      <c r="B1174" s="2"/>
      <c r="C1174" s="2"/>
      <c r="D1174" s="2"/>
      <c r="E1174" s="2"/>
      <c r="F1174" s="2"/>
      <c r="G1174" s="2"/>
      <c r="H1174" s="3"/>
      <c r="I1174" s="2"/>
      <c r="J1174" s="3"/>
      <c r="O1174" s="1"/>
    </row>
    <row r="1175" spans="2:15">
      <c r="B1175" s="2"/>
      <c r="C1175" s="2"/>
      <c r="D1175" s="2"/>
      <c r="E1175" s="2"/>
      <c r="F1175" s="2"/>
      <c r="G1175" s="2"/>
      <c r="H1175" s="3"/>
      <c r="I1175" s="2"/>
      <c r="J1175" s="3"/>
      <c r="O1175" s="1"/>
    </row>
    <row r="1176" spans="2:15">
      <c r="B1176" s="2"/>
      <c r="C1176" s="2"/>
      <c r="D1176" s="2"/>
      <c r="E1176" s="2"/>
      <c r="F1176" s="2"/>
      <c r="G1176" s="2"/>
      <c r="H1176" s="3"/>
      <c r="I1176" s="2"/>
      <c r="J1176" s="3"/>
      <c r="O1176" s="1"/>
    </row>
    <row r="1177" spans="2:15">
      <c r="B1177" s="2"/>
      <c r="C1177" s="2"/>
      <c r="D1177" s="2"/>
      <c r="E1177" s="2"/>
      <c r="F1177" s="2"/>
      <c r="G1177" s="2"/>
      <c r="H1177" s="3"/>
      <c r="I1177" s="2"/>
      <c r="J1177" s="3"/>
      <c r="O1177" s="1"/>
    </row>
    <row r="1178" spans="2:15">
      <c r="B1178" s="2"/>
      <c r="C1178" s="2"/>
      <c r="D1178" s="2"/>
      <c r="E1178" s="2"/>
      <c r="F1178" s="2"/>
      <c r="G1178" s="2"/>
      <c r="H1178" s="3"/>
      <c r="I1178" s="2"/>
      <c r="J1178" s="3"/>
      <c r="O1178" s="1"/>
    </row>
    <row r="1179" spans="2:15">
      <c r="B1179" s="2"/>
      <c r="C1179" s="2"/>
      <c r="D1179" s="2"/>
      <c r="E1179" s="2"/>
      <c r="F1179" s="2"/>
      <c r="G1179" s="2"/>
      <c r="H1179" s="3"/>
      <c r="I1179" s="2"/>
      <c r="J1179" s="3"/>
      <c r="O1179" s="1"/>
    </row>
    <row r="1180" spans="2:15">
      <c r="B1180" s="2"/>
      <c r="C1180" s="2"/>
      <c r="D1180" s="2"/>
      <c r="E1180" s="2"/>
      <c r="F1180" s="2"/>
      <c r="G1180" s="2"/>
      <c r="H1180" s="3"/>
      <c r="I1180" s="2"/>
      <c r="J1180" s="3"/>
      <c r="O1180" s="1"/>
    </row>
    <row r="1181" spans="2:15">
      <c r="B1181" s="2"/>
      <c r="C1181" s="2"/>
      <c r="D1181" s="2"/>
      <c r="E1181" s="2"/>
      <c r="F1181" s="2"/>
      <c r="G1181" s="2"/>
      <c r="H1181" s="3"/>
      <c r="I1181" s="2"/>
      <c r="J1181" s="3"/>
      <c r="O1181" s="1"/>
    </row>
    <row r="1182" spans="2:15">
      <c r="B1182" s="2"/>
      <c r="C1182" s="2"/>
      <c r="D1182" s="2"/>
      <c r="E1182" s="2"/>
      <c r="F1182" s="2"/>
      <c r="G1182" s="2"/>
      <c r="H1182" s="3"/>
      <c r="I1182" s="2"/>
      <c r="J1182" s="3"/>
      <c r="O1182" s="1"/>
    </row>
    <row r="1183" spans="2:15">
      <c r="B1183" s="2"/>
      <c r="C1183" s="2"/>
      <c r="D1183" s="2"/>
      <c r="E1183" s="2"/>
      <c r="F1183" s="2"/>
      <c r="G1183" s="2"/>
      <c r="H1183" s="3"/>
      <c r="I1183" s="2"/>
      <c r="J1183" s="3"/>
      <c r="O1183" s="1"/>
    </row>
    <row r="1184" spans="2:15">
      <c r="B1184" s="2"/>
      <c r="C1184" s="2"/>
      <c r="D1184" s="2"/>
      <c r="E1184" s="2"/>
      <c r="F1184" s="2"/>
      <c r="G1184" s="2"/>
      <c r="H1184" s="3"/>
      <c r="I1184" s="2"/>
      <c r="J1184" s="3"/>
      <c r="O1184" s="1"/>
    </row>
    <row r="1185" spans="2:15">
      <c r="B1185" s="2"/>
      <c r="C1185" s="2"/>
      <c r="D1185" s="2"/>
      <c r="E1185" s="2"/>
      <c r="F1185" s="2"/>
      <c r="G1185" s="2"/>
      <c r="H1185" s="3"/>
      <c r="I1185" s="2"/>
      <c r="J1185" s="3"/>
      <c r="O1185" s="1"/>
    </row>
    <row r="1186" spans="2:15">
      <c r="B1186" s="2"/>
      <c r="C1186" s="2"/>
      <c r="D1186" s="2"/>
      <c r="E1186" s="2"/>
      <c r="F1186" s="2"/>
      <c r="G1186" s="2"/>
      <c r="H1186" s="3"/>
      <c r="I1186" s="2"/>
      <c r="J1186" s="3"/>
      <c r="O1186" s="1"/>
    </row>
    <row r="1187" spans="2:15">
      <c r="B1187" s="2"/>
      <c r="C1187" s="2"/>
      <c r="D1187" s="2"/>
      <c r="E1187" s="2"/>
      <c r="F1187" s="2"/>
      <c r="G1187" s="2"/>
      <c r="H1187" s="3"/>
      <c r="I1187" s="2"/>
      <c r="J1187" s="3"/>
      <c r="O1187" s="1"/>
    </row>
    <row r="1188" spans="2:15">
      <c r="B1188" s="2"/>
      <c r="C1188" s="2"/>
      <c r="D1188" s="2"/>
      <c r="E1188" s="2"/>
      <c r="F1188" s="2"/>
      <c r="G1188" s="2"/>
      <c r="H1188" s="3"/>
      <c r="I1188" s="2"/>
      <c r="J1188" s="3"/>
      <c r="O1188" s="1"/>
    </row>
    <row r="1189" spans="2:15">
      <c r="B1189" s="2"/>
      <c r="C1189" s="2"/>
      <c r="D1189" s="2"/>
      <c r="E1189" s="2"/>
      <c r="F1189" s="2"/>
      <c r="G1189" s="2"/>
      <c r="H1189" s="3"/>
      <c r="I1189" s="2"/>
      <c r="J1189" s="3"/>
      <c r="O1189" s="1"/>
    </row>
    <row r="1190" spans="2:15">
      <c r="B1190" s="2"/>
      <c r="C1190" s="2"/>
      <c r="D1190" s="2"/>
      <c r="E1190" s="2"/>
      <c r="F1190" s="2"/>
      <c r="G1190" s="2"/>
      <c r="H1190" s="3"/>
      <c r="I1190" s="2"/>
      <c r="J1190" s="3"/>
      <c r="O1190" s="1"/>
    </row>
    <row r="1191" spans="2:15">
      <c r="B1191" s="2"/>
      <c r="C1191" s="2"/>
      <c r="D1191" s="2"/>
      <c r="E1191" s="2"/>
      <c r="F1191" s="2"/>
      <c r="G1191" s="2"/>
      <c r="H1191" s="3"/>
      <c r="I1191" s="2"/>
      <c r="J1191" s="3"/>
      <c r="O1191" s="1"/>
    </row>
    <row r="1192" spans="2:15">
      <c r="B1192" s="2"/>
      <c r="C1192" s="2"/>
      <c r="D1192" s="2"/>
      <c r="E1192" s="2"/>
      <c r="F1192" s="2"/>
      <c r="G1192" s="2"/>
      <c r="H1192" s="3"/>
      <c r="I1192" s="2"/>
      <c r="J1192" s="3"/>
      <c r="O1192" s="1"/>
    </row>
    <row r="1193" spans="2:15">
      <c r="B1193" s="2"/>
      <c r="C1193" s="2"/>
      <c r="D1193" s="2"/>
      <c r="E1193" s="2"/>
      <c r="F1193" s="2"/>
      <c r="G1193" s="2"/>
      <c r="H1193" s="3"/>
      <c r="I1193" s="2"/>
      <c r="J1193" s="3"/>
      <c r="O1193" s="1"/>
    </row>
    <row r="1194" spans="2:15">
      <c r="B1194" s="2"/>
      <c r="C1194" s="2"/>
      <c r="D1194" s="2"/>
      <c r="E1194" s="2"/>
      <c r="F1194" s="2"/>
      <c r="G1194" s="2"/>
      <c r="H1194" s="3"/>
      <c r="I1194" s="2"/>
      <c r="J1194" s="3"/>
      <c r="O1194" s="1"/>
    </row>
    <row r="1195" spans="2:15">
      <c r="B1195" s="2"/>
      <c r="C1195" s="2"/>
      <c r="D1195" s="2"/>
      <c r="E1195" s="2"/>
      <c r="F1195" s="2"/>
      <c r="G1195" s="2"/>
      <c r="H1195" s="3"/>
      <c r="I1195" s="2"/>
      <c r="J1195" s="3"/>
      <c r="O1195" s="1"/>
    </row>
    <row r="1196" spans="2:15">
      <c r="B1196" s="2"/>
      <c r="C1196" s="2"/>
      <c r="D1196" s="2"/>
      <c r="E1196" s="2"/>
      <c r="F1196" s="2"/>
      <c r="G1196" s="2"/>
      <c r="H1196" s="3"/>
      <c r="I1196" s="2"/>
      <c r="J1196" s="3"/>
      <c r="O1196" s="1"/>
    </row>
    <row r="1197" spans="2:15">
      <c r="B1197" s="2"/>
      <c r="C1197" s="2"/>
      <c r="D1197" s="2"/>
      <c r="E1197" s="2"/>
      <c r="F1197" s="2"/>
      <c r="G1197" s="2"/>
      <c r="H1197" s="3"/>
      <c r="I1197" s="2"/>
      <c r="J1197" s="3"/>
      <c r="O1197" s="1"/>
    </row>
    <row r="1198" spans="2:15">
      <c r="B1198" s="2"/>
      <c r="C1198" s="2"/>
      <c r="D1198" s="2"/>
      <c r="E1198" s="2"/>
      <c r="F1198" s="2"/>
      <c r="G1198" s="2"/>
      <c r="H1198" s="3"/>
      <c r="I1198" s="2"/>
      <c r="J1198" s="3"/>
      <c r="O1198" s="1"/>
    </row>
    <row r="1199" spans="2:15">
      <c r="B1199" s="2"/>
      <c r="C1199" s="2"/>
      <c r="D1199" s="2"/>
      <c r="E1199" s="2"/>
      <c r="F1199" s="2"/>
      <c r="G1199" s="2"/>
      <c r="H1199" s="3"/>
      <c r="I1199" s="2"/>
      <c r="J1199" s="3"/>
      <c r="O1199" s="1"/>
    </row>
    <row r="1200" spans="2:15">
      <c r="B1200" s="2"/>
      <c r="C1200" s="2"/>
      <c r="D1200" s="2"/>
      <c r="E1200" s="2"/>
      <c r="F1200" s="2"/>
      <c r="G1200" s="2"/>
      <c r="H1200" s="3"/>
      <c r="I1200" s="2"/>
      <c r="J1200" s="3"/>
      <c r="O1200" s="1"/>
    </row>
    <row r="1201" spans="2:15">
      <c r="B1201" s="2"/>
      <c r="C1201" s="2"/>
      <c r="D1201" s="2"/>
      <c r="E1201" s="2"/>
      <c r="F1201" s="2"/>
      <c r="G1201" s="2"/>
      <c r="H1201" s="3"/>
      <c r="I1201" s="2"/>
      <c r="J1201" s="3"/>
      <c r="O1201" s="1"/>
    </row>
    <row r="1202" spans="2:15">
      <c r="B1202" s="2"/>
      <c r="C1202" s="2"/>
      <c r="D1202" s="2"/>
      <c r="E1202" s="2"/>
      <c r="F1202" s="2"/>
      <c r="G1202" s="2"/>
      <c r="H1202" s="3"/>
      <c r="I1202" s="2"/>
      <c r="J1202" s="3"/>
      <c r="O1202" s="1"/>
    </row>
    <row r="1203" spans="2:15">
      <c r="B1203" s="2"/>
      <c r="C1203" s="2"/>
      <c r="D1203" s="2"/>
      <c r="E1203" s="2"/>
      <c r="F1203" s="2"/>
      <c r="G1203" s="2"/>
      <c r="H1203" s="3"/>
      <c r="I1203" s="2"/>
      <c r="J1203" s="3"/>
      <c r="O1203" s="1"/>
    </row>
    <row r="1204" spans="2:15">
      <c r="B1204" s="2"/>
      <c r="C1204" s="2"/>
      <c r="D1204" s="2"/>
      <c r="E1204" s="2"/>
      <c r="F1204" s="2"/>
      <c r="G1204" s="2"/>
      <c r="H1204" s="3"/>
      <c r="I1204" s="2"/>
      <c r="J1204" s="3"/>
      <c r="O1204" s="1"/>
    </row>
    <row r="1205" spans="2:15">
      <c r="B1205" s="2"/>
      <c r="C1205" s="2"/>
      <c r="D1205" s="2"/>
      <c r="E1205" s="2"/>
      <c r="F1205" s="2"/>
      <c r="G1205" s="2"/>
      <c r="H1205" s="3"/>
      <c r="I1205" s="2"/>
      <c r="J1205" s="3"/>
      <c r="O1205" s="1"/>
    </row>
    <row r="1206" spans="2:15">
      <c r="B1206" s="2"/>
      <c r="C1206" s="2"/>
      <c r="D1206" s="2"/>
      <c r="E1206" s="2"/>
      <c r="F1206" s="2"/>
      <c r="G1206" s="2"/>
      <c r="H1206" s="3"/>
      <c r="I1206" s="2"/>
      <c r="J1206" s="3"/>
      <c r="O1206" s="1"/>
    </row>
    <row r="1207" spans="2:15">
      <c r="B1207" s="2"/>
      <c r="C1207" s="2"/>
      <c r="D1207" s="2"/>
      <c r="E1207" s="2"/>
      <c r="F1207" s="2"/>
      <c r="G1207" s="2"/>
      <c r="H1207" s="3"/>
      <c r="I1207" s="2"/>
      <c r="J1207" s="3"/>
      <c r="O1207" s="1"/>
    </row>
    <row r="1208" spans="2:15">
      <c r="B1208" s="2"/>
      <c r="C1208" s="2"/>
      <c r="D1208" s="2"/>
      <c r="E1208" s="2"/>
      <c r="F1208" s="2"/>
      <c r="G1208" s="2"/>
      <c r="H1208" s="3"/>
      <c r="I1208" s="2"/>
      <c r="J1208" s="3"/>
      <c r="O1208" s="1"/>
    </row>
    <row r="1209" spans="2:15">
      <c r="B1209" s="2"/>
      <c r="C1209" s="2"/>
      <c r="D1209" s="2"/>
      <c r="E1209" s="2"/>
      <c r="F1209" s="2"/>
      <c r="G1209" s="2"/>
      <c r="H1209" s="3"/>
      <c r="I1209" s="2"/>
      <c r="J1209" s="3"/>
      <c r="O1209" s="1"/>
    </row>
    <row r="1210" spans="2:15">
      <c r="B1210" s="2"/>
      <c r="C1210" s="2"/>
      <c r="D1210" s="2"/>
      <c r="E1210" s="2"/>
      <c r="F1210" s="2"/>
      <c r="G1210" s="2"/>
      <c r="H1210" s="3"/>
      <c r="I1210" s="2"/>
      <c r="J1210" s="3"/>
      <c r="O1210" s="1"/>
    </row>
    <row r="1211" spans="2:15">
      <c r="B1211" s="2"/>
      <c r="C1211" s="2"/>
      <c r="D1211" s="2"/>
      <c r="E1211" s="2"/>
      <c r="F1211" s="2"/>
      <c r="G1211" s="2"/>
      <c r="H1211" s="3"/>
      <c r="I1211" s="2"/>
      <c r="J1211" s="3"/>
      <c r="O1211" s="1"/>
    </row>
    <row r="1212" spans="2:15">
      <c r="B1212" s="2"/>
      <c r="C1212" s="2"/>
      <c r="D1212" s="2"/>
      <c r="E1212" s="2"/>
      <c r="F1212" s="2"/>
      <c r="G1212" s="2"/>
      <c r="H1212" s="3"/>
      <c r="I1212" s="2"/>
      <c r="J1212" s="3"/>
      <c r="O1212" s="1"/>
    </row>
    <row r="1213" spans="2:15">
      <c r="B1213" s="2"/>
      <c r="C1213" s="2"/>
      <c r="D1213" s="2"/>
      <c r="E1213" s="2"/>
      <c r="F1213" s="2"/>
      <c r="G1213" s="2"/>
      <c r="H1213" s="3"/>
      <c r="I1213" s="2"/>
      <c r="J1213" s="3"/>
      <c r="O1213" s="1"/>
    </row>
    <row r="1214" spans="2:15">
      <c r="B1214" s="2"/>
      <c r="C1214" s="2"/>
      <c r="D1214" s="2"/>
      <c r="E1214" s="2"/>
      <c r="F1214" s="2"/>
      <c r="G1214" s="2"/>
      <c r="H1214" s="3"/>
      <c r="I1214" s="2"/>
      <c r="J1214" s="3"/>
      <c r="O1214" s="1"/>
    </row>
    <row r="1215" spans="2:15">
      <c r="B1215" s="2"/>
      <c r="C1215" s="2"/>
      <c r="D1215" s="2"/>
      <c r="E1215" s="2"/>
      <c r="F1215" s="2"/>
      <c r="G1215" s="2"/>
      <c r="H1215" s="3"/>
      <c r="I1215" s="2"/>
      <c r="J1215" s="3"/>
      <c r="O1215" s="1"/>
    </row>
    <row r="1216" spans="2:15">
      <c r="B1216" s="2"/>
      <c r="C1216" s="2"/>
      <c r="D1216" s="2"/>
      <c r="E1216" s="2"/>
      <c r="F1216" s="2"/>
      <c r="G1216" s="2"/>
      <c r="H1216" s="3"/>
      <c r="I1216" s="2"/>
      <c r="J1216" s="3"/>
      <c r="O1216" s="1"/>
    </row>
    <row r="1217" spans="2:15">
      <c r="B1217" s="2"/>
      <c r="C1217" s="2"/>
      <c r="D1217" s="2"/>
      <c r="E1217" s="2"/>
      <c r="F1217" s="2"/>
      <c r="G1217" s="2"/>
      <c r="H1217" s="3"/>
      <c r="I1217" s="2"/>
      <c r="J1217" s="3"/>
      <c r="O1217" s="1"/>
    </row>
    <row r="1218" spans="2:15">
      <c r="B1218" s="2"/>
      <c r="C1218" s="2"/>
      <c r="D1218" s="2"/>
      <c r="E1218" s="2"/>
      <c r="F1218" s="2"/>
      <c r="G1218" s="2"/>
      <c r="H1218" s="3"/>
      <c r="I1218" s="2"/>
      <c r="J1218" s="3"/>
      <c r="O1218" s="1"/>
    </row>
    <row r="1219" spans="2:15">
      <c r="B1219" s="2"/>
      <c r="C1219" s="2"/>
      <c r="D1219" s="2"/>
      <c r="E1219" s="2"/>
      <c r="F1219" s="2"/>
      <c r="G1219" s="2"/>
      <c r="H1219" s="3"/>
      <c r="I1219" s="2"/>
      <c r="J1219" s="3"/>
      <c r="O1219" s="1"/>
    </row>
    <row r="1220" spans="2:15">
      <c r="B1220" s="2"/>
      <c r="C1220" s="2"/>
      <c r="D1220" s="2"/>
      <c r="E1220" s="2"/>
      <c r="F1220" s="2"/>
      <c r="G1220" s="2"/>
      <c r="H1220" s="3"/>
      <c r="I1220" s="2"/>
      <c r="J1220" s="3"/>
      <c r="O1220" s="1"/>
    </row>
    <row r="1221" spans="2:15">
      <c r="B1221" s="2"/>
      <c r="C1221" s="2"/>
      <c r="D1221" s="2"/>
      <c r="E1221" s="2"/>
      <c r="F1221" s="2"/>
      <c r="G1221" s="2"/>
      <c r="H1221" s="3"/>
      <c r="I1221" s="2"/>
      <c r="J1221" s="3"/>
      <c r="O1221" s="1"/>
    </row>
    <row r="1222" spans="2:15">
      <c r="B1222" s="2"/>
      <c r="C1222" s="2"/>
      <c r="D1222" s="2"/>
      <c r="E1222" s="2"/>
      <c r="F1222" s="2"/>
      <c r="G1222" s="2"/>
      <c r="H1222" s="3"/>
      <c r="I1222" s="2"/>
      <c r="J1222" s="3"/>
      <c r="O1222" s="1"/>
    </row>
    <row r="1223" spans="2:15">
      <c r="B1223" s="2"/>
      <c r="C1223" s="2"/>
      <c r="D1223" s="2"/>
      <c r="E1223" s="2"/>
      <c r="F1223" s="2"/>
      <c r="G1223" s="2"/>
      <c r="H1223" s="3"/>
      <c r="I1223" s="2"/>
      <c r="J1223" s="3"/>
      <c r="O1223" s="1"/>
    </row>
    <row r="1224" spans="2:15">
      <c r="B1224" s="2"/>
      <c r="C1224" s="2"/>
      <c r="D1224" s="2"/>
      <c r="E1224" s="2"/>
      <c r="F1224" s="2"/>
      <c r="G1224" s="2"/>
      <c r="H1224" s="3"/>
      <c r="I1224" s="2"/>
      <c r="J1224" s="3"/>
      <c r="O1224" s="1"/>
    </row>
    <row r="1225" spans="2:15">
      <c r="B1225" s="2"/>
      <c r="C1225" s="2"/>
      <c r="D1225" s="2"/>
      <c r="E1225" s="2"/>
      <c r="F1225" s="2"/>
      <c r="G1225" s="2"/>
      <c r="H1225" s="3"/>
      <c r="I1225" s="2"/>
      <c r="J1225" s="3"/>
      <c r="O1225" s="1"/>
    </row>
    <row r="1226" spans="2:15">
      <c r="B1226" s="2"/>
      <c r="C1226" s="2"/>
      <c r="D1226" s="2"/>
      <c r="E1226" s="2"/>
      <c r="F1226" s="2"/>
      <c r="G1226" s="2"/>
      <c r="H1226" s="3"/>
      <c r="I1226" s="2"/>
      <c r="J1226" s="3"/>
      <c r="O1226" s="1"/>
    </row>
    <row r="1227" spans="2:15">
      <c r="B1227" s="2"/>
      <c r="C1227" s="2"/>
      <c r="D1227" s="2"/>
      <c r="E1227" s="2"/>
      <c r="F1227" s="2"/>
      <c r="G1227" s="2"/>
      <c r="H1227" s="3"/>
      <c r="I1227" s="2"/>
      <c r="J1227" s="3"/>
      <c r="O1227" s="1"/>
    </row>
    <row r="1228" spans="2:15">
      <c r="B1228" s="2"/>
      <c r="C1228" s="2"/>
      <c r="D1228" s="2"/>
      <c r="E1228" s="2"/>
      <c r="F1228" s="2"/>
      <c r="G1228" s="2"/>
      <c r="H1228" s="3"/>
      <c r="I1228" s="2"/>
      <c r="J1228" s="3"/>
      <c r="O1228" s="1"/>
    </row>
  </sheetData>
  <autoFilter ref="B5:M5" xr:uid="{00000000-0009-0000-0000-000001000000}"/>
  <dataConsolidate/>
  <mergeCells count="30">
    <mergeCell ref="H18:H19"/>
    <mergeCell ref="M54:M55"/>
    <mergeCell ref="I18:I19"/>
    <mergeCell ref="K18:K19"/>
    <mergeCell ref="A54:A55"/>
    <mergeCell ref="B54:B55"/>
    <mergeCell ref="C54:C55"/>
    <mergeCell ref="D54:D55"/>
    <mergeCell ref="G54:G55"/>
    <mergeCell ref="H54:H55"/>
    <mergeCell ref="I54:I55"/>
    <mergeCell ref="A18:A19"/>
    <mergeCell ref="B18:B19"/>
    <mergeCell ref="C18:C19"/>
    <mergeCell ref="D18:D19"/>
    <mergeCell ref="G18:G19"/>
    <mergeCell ref="A2:M2"/>
    <mergeCell ref="A3:M3"/>
    <mergeCell ref="B6:H6"/>
    <mergeCell ref="I6:L6"/>
    <mergeCell ref="A14:A16"/>
    <mergeCell ref="B14:B16"/>
    <mergeCell ref="C14:C16"/>
    <mergeCell ref="D14:D16"/>
    <mergeCell ref="G14:G16"/>
    <mergeCell ref="H14:H16"/>
    <mergeCell ref="I14:I16"/>
    <mergeCell ref="K14:K16"/>
    <mergeCell ref="L14:L16"/>
    <mergeCell ref="M14:M16"/>
  </mergeCells>
  <hyperlinks>
    <hyperlink ref="J8" r:id="rId1" xr:uid="{DDCB633A-AEF1-432A-BAA8-6B5C0B2A4713}"/>
    <hyperlink ref="J9" r:id="rId2" xr:uid="{7590D875-EB3C-4381-BC49-94C9BDCF0723}"/>
    <hyperlink ref="J10" r:id="rId3" xr:uid="{F13C9BFC-5873-4A68-9F08-998AAB295AD9}"/>
    <hyperlink ref="J14" r:id="rId4" xr:uid="{88F072AF-595B-4985-9BCE-012C03BD3100}"/>
    <hyperlink ref="J12" r:id="rId5" xr:uid="{4BA8B1D9-8220-43C9-9671-D96B02A3D4E6}"/>
    <hyperlink ref="J20" r:id="rId6" xr:uid="{19479B95-181A-4C4F-A584-684FF4395388}"/>
    <hyperlink ref="J21" r:id="rId7" xr:uid="{7C06A942-EB94-4AB3-8D94-0457ABCD7E31}"/>
    <hyperlink ref="J24" r:id="rId8" xr:uid="{8823611B-D130-493F-975D-2DA4483CFD11}"/>
    <hyperlink ref="J40" r:id="rId9" xr:uid="{15BCF2C9-A31E-438A-AD70-D5D7A0511FB1}"/>
    <hyperlink ref="J42" r:id="rId10" xr:uid="{DA7E34B9-08D9-405F-A4CB-0BBABB52F7DD}"/>
    <hyperlink ref="J45" r:id="rId11" xr:uid="{F6983AA8-DAA9-4619-A863-BAB513CAC24C}"/>
    <hyperlink ref="J46" r:id="rId12" xr:uid="{AFF4C4E7-332D-49DA-AEC2-EC364B74099E}"/>
    <hyperlink ref="J47" r:id="rId13" xr:uid="{725E1FAB-CF5A-44B8-9860-E5591E035877}"/>
    <hyperlink ref="J63" r:id="rId14" xr:uid="{F72BEF04-08AB-45C3-80FA-CEB71B16E9C4}"/>
    <hyperlink ref="J16" r:id="rId15" xr:uid="{FCAF1167-AA48-4CDB-A813-674A277AB3A7}"/>
    <hyperlink ref="J15" r:id="rId16" xr:uid="{BDD0650C-0103-4750-A46E-0D7CC0F3E284}"/>
    <hyperlink ref="J28" r:id="rId17" xr:uid="{8C8DADB9-CADD-49AB-A5B6-B82221F357D5}"/>
    <hyperlink ref="J67" r:id="rId18" xr:uid="{151808D3-2841-46AA-9BAF-2EEA3D2F4AF2}"/>
  </hyperlinks>
  <printOptions horizontalCentered="1"/>
  <pageMargins left="0.23622047244094491" right="0.23622047244094491" top="1.1417322834645669" bottom="0.74803149606299213" header="0.31496062992125984" footer="0.31496062992125984"/>
  <pageSetup paperSize="9" scale="45" fitToHeight="0" orientation="landscape" r:id="rId19"/>
  <headerFooter scaleWithDoc="0">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52653-B69C-4EBC-860F-ACA2104044CA}">
  <sheetPr codeName="Sheet26">
    <pageSetUpPr fitToPage="1"/>
  </sheetPr>
  <dimension ref="A1:O1222"/>
  <sheetViews>
    <sheetView showGridLines="0" zoomScale="70" zoomScaleNormal="70" zoomScaleSheetLayoutView="80" workbookViewId="0">
      <selection activeCell="B5" sqref="B5"/>
    </sheetView>
  </sheetViews>
  <sheetFormatPr defaultColWidth="8.7109375" defaultRowHeight="15.6"/>
  <cols>
    <col min="1" max="2" width="15.28515625" style="1" customWidth="1"/>
    <col min="3" max="3" width="16.42578125" style="68" customWidth="1"/>
    <col min="4" max="4" width="18.285156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713</v>
      </c>
      <c r="K6" s="628"/>
      <c r="L6" s="628"/>
      <c r="M6" s="628"/>
      <c r="N6" s="18"/>
      <c r="O6" s="19"/>
    </row>
    <row r="7" spans="1:15" s="5" customFormat="1" ht="162.6" thickBot="1">
      <c r="A7" s="21"/>
      <c r="B7" s="17" t="s">
        <v>48</v>
      </c>
      <c r="C7" s="22" t="s">
        <v>49</v>
      </c>
      <c r="D7" s="23"/>
      <c r="E7" s="23"/>
      <c r="F7" s="24" t="s">
        <v>50</v>
      </c>
      <c r="G7" s="24" t="s">
        <v>51</v>
      </c>
      <c r="H7" s="24" t="s">
        <v>52</v>
      </c>
      <c r="I7" s="25" t="s">
        <v>53</v>
      </c>
      <c r="J7" s="111" t="s">
        <v>54</v>
      </c>
      <c r="K7" s="112" t="s">
        <v>1811</v>
      </c>
      <c r="L7" s="210" t="s">
        <v>1812</v>
      </c>
      <c r="M7" s="24" t="s">
        <v>54</v>
      </c>
      <c r="N7" s="113"/>
      <c r="O7" s="3"/>
    </row>
    <row r="8" spans="1:15" s="5" customFormat="1" ht="35.65" customHeight="1" thickBot="1">
      <c r="A8" s="21"/>
      <c r="B8" s="17" t="s">
        <v>58</v>
      </c>
      <c r="C8" s="28" t="s">
        <v>59</v>
      </c>
      <c r="D8" s="29"/>
      <c r="E8" s="29"/>
      <c r="F8" s="30" t="s">
        <v>50</v>
      </c>
      <c r="G8" s="30" t="s">
        <v>51</v>
      </c>
      <c r="H8" s="30" t="s">
        <v>60</v>
      </c>
      <c r="I8" s="31" t="s">
        <v>61</v>
      </c>
      <c r="J8" s="34" t="s">
        <v>57</v>
      </c>
      <c r="K8" s="84"/>
      <c r="L8" s="84"/>
      <c r="M8" s="84"/>
      <c r="N8" s="83"/>
      <c r="O8" s="3"/>
    </row>
    <row r="9" spans="1:15" s="5" customFormat="1" ht="48" customHeight="1" thickBot="1">
      <c r="A9" s="21"/>
      <c r="B9" s="17" t="s">
        <v>62</v>
      </c>
      <c r="C9" s="34" t="s">
        <v>59</v>
      </c>
      <c r="D9" s="29"/>
      <c r="E9" s="29"/>
      <c r="F9" s="30" t="s">
        <v>50</v>
      </c>
      <c r="G9" s="30" t="s">
        <v>51</v>
      </c>
      <c r="H9" s="30" t="s">
        <v>60</v>
      </c>
      <c r="I9" s="31" t="s">
        <v>63</v>
      </c>
      <c r="J9" s="34" t="s">
        <v>57</v>
      </c>
      <c r="K9" s="84"/>
      <c r="L9" s="84"/>
      <c r="M9" s="84"/>
      <c r="N9" s="83"/>
      <c r="O9" s="3"/>
    </row>
    <row r="10" spans="1:15" s="5" customFormat="1" ht="81.599999999999994" thickBot="1">
      <c r="A10" s="21"/>
      <c r="B10" s="17" t="s">
        <v>64</v>
      </c>
      <c r="C10" s="28" t="s">
        <v>65</v>
      </c>
      <c r="D10" s="29"/>
      <c r="E10" s="29"/>
      <c r="F10" s="30" t="s">
        <v>50</v>
      </c>
      <c r="G10" s="30" t="s">
        <v>51</v>
      </c>
      <c r="H10" s="30" t="s">
        <v>66</v>
      </c>
      <c r="I10" s="33" t="s">
        <v>67</v>
      </c>
      <c r="J10" s="34" t="s">
        <v>54</v>
      </c>
      <c r="K10" s="84" t="s">
        <v>1813</v>
      </c>
      <c r="L10" s="188" t="s">
        <v>1814</v>
      </c>
      <c r="M10" s="30" t="s">
        <v>54</v>
      </c>
      <c r="N10" s="83"/>
      <c r="O10" s="3"/>
    </row>
    <row r="11" spans="1:15" s="5" customFormat="1" ht="41.65" customHeight="1" thickBot="1">
      <c r="A11" s="21"/>
      <c r="B11" s="17" t="s">
        <v>68</v>
      </c>
      <c r="C11" s="28" t="s">
        <v>69</v>
      </c>
      <c r="D11" s="29"/>
      <c r="E11" s="29"/>
      <c r="F11" s="30" t="s">
        <v>70</v>
      </c>
      <c r="G11" s="30" t="s">
        <v>51</v>
      </c>
      <c r="H11" s="30" t="s">
        <v>71</v>
      </c>
      <c r="I11" s="31" t="s">
        <v>72</v>
      </c>
      <c r="J11" s="34" t="s">
        <v>391</v>
      </c>
      <c r="K11" s="84"/>
      <c r="L11" s="84"/>
      <c r="M11" s="84"/>
      <c r="N11" s="83"/>
      <c r="O11" s="3"/>
    </row>
    <row r="12" spans="1:15" s="5" customFormat="1" ht="47.65" customHeight="1" thickBot="1">
      <c r="A12" s="21"/>
      <c r="B12" s="17" t="s">
        <v>75</v>
      </c>
      <c r="C12" s="28" t="s">
        <v>76</v>
      </c>
      <c r="D12" s="29"/>
      <c r="E12" s="29"/>
      <c r="F12" s="30" t="s">
        <v>50</v>
      </c>
      <c r="G12" s="30" t="s">
        <v>77</v>
      </c>
      <c r="H12" s="30" t="s">
        <v>78</v>
      </c>
      <c r="I12" s="31" t="s">
        <v>79</v>
      </c>
      <c r="J12" s="34" t="s">
        <v>611</v>
      </c>
      <c r="K12" s="84" t="s">
        <v>580</v>
      </c>
      <c r="L12" s="84" t="s">
        <v>580</v>
      </c>
      <c r="M12" s="84"/>
      <c r="N12" s="83"/>
      <c r="O12" s="3"/>
    </row>
    <row r="13" spans="1:15" s="5" customFormat="1" ht="60" customHeight="1" thickBot="1">
      <c r="A13" s="21"/>
      <c r="B13" s="17" t="s">
        <v>81</v>
      </c>
      <c r="C13" s="28" t="s">
        <v>82</v>
      </c>
      <c r="D13" s="29"/>
      <c r="E13" s="29"/>
      <c r="F13" s="30" t="s">
        <v>50</v>
      </c>
      <c r="G13" s="30" t="s">
        <v>77</v>
      </c>
      <c r="H13" s="30" t="s">
        <v>83</v>
      </c>
      <c r="I13" s="31" t="s">
        <v>84</v>
      </c>
      <c r="J13" s="34" t="s">
        <v>611</v>
      </c>
      <c r="K13" s="84" t="s">
        <v>580</v>
      </c>
      <c r="L13" s="84" t="s">
        <v>580</v>
      </c>
      <c r="M13" s="84"/>
      <c r="N13" s="83"/>
      <c r="O13" s="3"/>
    </row>
    <row r="14" spans="1:15" s="5" customFormat="1" ht="60.6" customHeight="1" thickBot="1">
      <c r="A14" s="21"/>
      <c r="B14" s="17" t="s">
        <v>85</v>
      </c>
      <c r="C14" s="28" t="s">
        <v>86</v>
      </c>
      <c r="D14" s="29"/>
      <c r="E14" s="29"/>
      <c r="F14" s="30" t="s">
        <v>70</v>
      </c>
      <c r="G14" s="30" t="s">
        <v>51</v>
      </c>
      <c r="H14" s="30" t="s">
        <v>87</v>
      </c>
      <c r="I14" s="31" t="s">
        <v>88</v>
      </c>
      <c r="J14" s="34" t="s">
        <v>54</v>
      </c>
      <c r="K14" s="573" t="s">
        <v>1815</v>
      </c>
      <c r="L14" s="188" t="s">
        <v>1816</v>
      </c>
      <c r="M14" s="30" t="s">
        <v>54</v>
      </c>
      <c r="N14" s="83"/>
      <c r="O14" s="3"/>
    </row>
    <row r="15" spans="1:15" s="5" customFormat="1" ht="64.5" customHeight="1" thickBot="1">
      <c r="A15" s="21"/>
      <c r="B15" s="17" t="s">
        <v>91</v>
      </c>
      <c r="C15" s="34" t="s">
        <v>92</v>
      </c>
      <c r="D15" s="29"/>
      <c r="E15" s="29"/>
      <c r="F15" s="30" t="s">
        <v>50</v>
      </c>
      <c r="G15" s="30" t="s">
        <v>77</v>
      </c>
      <c r="H15" s="30" t="s">
        <v>93</v>
      </c>
      <c r="I15" s="31" t="s">
        <v>94</v>
      </c>
      <c r="J15" s="34" t="s">
        <v>611</v>
      </c>
      <c r="K15" s="84" t="s">
        <v>580</v>
      </c>
      <c r="L15" s="84" t="s">
        <v>580</v>
      </c>
      <c r="M15" s="84"/>
      <c r="N15" s="83"/>
      <c r="O15" s="3"/>
    </row>
    <row r="16" spans="1:15" s="5" customFormat="1" ht="53.65" customHeight="1" thickBot="1">
      <c r="A16" s="21"/>
      <c r="B16" s="17" t="s">
        <v>95</v>
      </c>
      <c r="C16" s="34" t="s">
        <v>96</v>
      </c>
      <c r="D16" s="29"/>
      <c r="E16" s="29"/>
      <c r="F16" s="30" t="s">
        <v>50</v>
      </c>
      <c r="G16" s="30" t="s">
        <v>77</v>
      </c>
      <c r="H16" s="30" t="s">
        <v>97</v>
      </c>
      <c r="I16" s="31" t="s">
        <v>98</v>
      </c>
      <c r="J16" s="34" t="s">
        <v>611</v>
      </c>
      <c r="K16" s="84" t="s">
        <v>580</v>
      </c>
      <c r="L16" s="84" t="s">
        <v>580</v>
      </c>
      <c r="M16" s="84"/>
      <c r="N16" s="83"/>
      <c r="O16" s="3"/>
    </row>
    <row r="17" spans="1:15" s="5" customFormat="1" ht="30.6" customHeight="1" thickBot="1">
      <c r="A17" s="21"/>
      <c r="B17" s="17" t="s">
        <v>99</v>
      </c>
      <c r="C17" s="34" t="s">
        <v>100</v>
      </c>
      <c r="D17" s="29"/>
      <c r="E17" s="29"/>
      <c r="F17" s="30" t="s">
        <v>50</v>
      </c>
      <c r="G17" s="30" t="s">
        <v>101</v>
      </c>
      <c r="H17" s="30" t="s">
        <v>102</v>
      </c>
      <c r="I17" s="31" t="s">
        <v>103</v>
      </c>
      <c r="J17" s="34" t="s">
        <v>1817</v>
      </c>
      <c r="K17" s="84" t="s">
        <v>1818</v>
      </c>
      <c r="L17" s="188" t="s">
        <v>1819</v>
      </c>
      <c r="M17" s="30" t="s">
        <v>54</v>
      </c>
      <c r="N17" s="83"/>
      <c r="O17" s="3"/>
    </row>
    <row r="18" spans="1:15" s="5" customFormat="1" ht="284.10000000000002" thickBot="1">
      <c r="A18" s="21"/>
      <c r="B18" s="17" t="s">
        <v>107</v>
      </c>
      <c r="C18" s="34" t="s">
        <v>108</v>
      </c>
      <c r="D18" s="29"/>
      <c r="E18" s="29"/>
      <c r="F18" s="30" t="s">
        <v>50</v>
      </c>
      <c r="G18" s="30" t="s">
        <v>101</v>
      </c>
      <c r="H18" s="30" t="s">
        <v>109</v>
      </c>
      <c r="I18" s="31" t="s">
        <v>110</v>
      </c>
      <c r="J18" s="34" t="s">
        <v>1817</v>
      </c>
      <c r="K18" s="84" t="s">
        <v>1820</v>
      </c>
      <c r="L18" s="188" t="s">
        <v>1821</v>
      </c>
      <c r="M18" s="84"/>
      <c r="N18" s="83"/>
      <c r="O18" s="3"/>
    </row>
    <row r="19" spans="1:15" s="5" customFormat="1" ht="46.5" thickBot="1">
      <c r="A19" s="21"/>
      <c r="B19" s="17" t="s">
        <v>114</v>
      </c>
      <c r="C19" s="34" t="s">
        <v>115</v>
      </c>
      <c r="D19" s="29"/>
      <c r="E19" s="29"/>
      <c r="F19" s="30" t="s">
        <v>116</v>
      </c>
      <c r="G19" s="30" t="s">
        <v>51</v>
      </c>
      <c r="H19" s="30" t="s">
        <v>87</v>
      </c>
      <c r="I19" s="31" t="s">
        <v>117</v>
      </c>
      <c r="J19" s="34" t="s">
        <v>391</v>
      </c>
      <c r="K19" s="84"/>
      <c r="L19" s="84"/>
      <c r="M19" s="84"/>
      <c r="N19" s="83"/>
      <c r="O19" s="3"/>
    </row>
    <row r="20" spans="1:15" s="5" customFormat="1" ht="35.65" customHeight="1" thickBot="1">
      <c r="A20" s="21"/>
      <c r="B20" s="17" t="s">
        <v>120</v>
      </c>
      <c r="C20" s="34" t="s">
        <v>121</v>
      </c>
      <c r="D20" s="29"/>
      <c r="E20" s="29"/>
      <c r="F20" s="30" t="s">
        <v>50</v>
      </c>
      <c r="G20" s="30" t="s">
        <v>51</v>
      </c>
      <c r="H20" s="30" t="s">
        <v>87</v>
      </c>
      <c r="I20" s="31" t="s">
        <v>122</v>
      </c>
      <c r="J20" s="34" t="s">
        <v>391</v>
      </c>
      <c r="K20" s="84"/>
      <c r="L20" s="84"/>
      <c r="M20" s="84"/>
      <c r="N20" s="83"/>
      <c r="O20" s="3"/>
    </row>
    <row r="21" spans="1:15" s="5" customFormat="1" ht="37.15" customHeight="1" thickBot="1">
      <c r="A21" s="35"/>
      <c r="B21" s="17" t="s">
        <v>123</v>
      </c>
      <c r="C21" s="36" t="s">
        <v>124</v>
      </c>
      <c r="D21" s="37"/>
      <c r="E21" s="37"/>
      <c r="F21" s="38" t="s">
        <v>50</v>
      </c>
      <c r="G21" s="38" t="s">
        <v>101</v>
      </c>
      <c r="H21" s="38" t="s">
        <v>125</v>
      </c>
      <c r="I21" s="39" t="s">
        <v>126</v>
      </c>
      <c r="J21" s="34" t="s">
        <v>391</v>
      </c>
      <c r="K21" s="84"/>
      <c r="L21" s="84"/>
      <c r="M21" s="84"/>
      <c r="N21" s="83"/>
      <c r="O21" s="3"/>
    </row>
    <row r="22" spans="1:15" s="5" customFormat="1" ht="63" customHeight="1" thickBot="1">
      <c r="A22" s="21"/>
      <c r="B22" s="17" t="s">
        <v>127</v>
      </c>
      <c r="C22" s="42"/>
      <c r="D22" s="24" t="s">
        <v>128</v>
      </c>
      <c r="E22" s="23"/>
      <c r="F22" s="24" t="s">
        <v>129</v>
      </c>
      <c r="G22" s="24" t="s">
        <v>101</v>
      </c>
      <c r="H22" s="24" t="s">
        <v>130</v>
      </c>
      <c r="I22" s="25" t="s">
        <v>131</v>
      </c>
      <c r="J22" s="34" t="s">
        <v>391</v>
      </c>
      <c r="K22" s="84"/>
      <c r="L22" s="84"/>
      <c r="M22" s="84"/>
      <c r="N22" s="83"/>
      <c r="O22" s="3"/>
    </row>
    <row r="23" spans="1:15" s="5" customFormat="1" ht="46.15" customHeight="1" thickBot="1">
      <c r="A23" s="21"/>
      <c r="B23" s="17" t="s">
        <v>132</v>
      </c>
      <c r="C23" s="45"/>
      <c r="D23" s="30" t="s">
        <v>133</v>
      </c>
      <c r="E23" s="29"/>
      <c r="F23" s="30" t="s">
        <v>70</v>
      </c>
      <c r="G23" s="30" t="s">
        <v>77</v>
      </c>
      <c r="H23" s="30" t="s">
        <v>134</v>
      </c>
      <c r="I23" s="31" t="s">
        <v>135</v>
      </c>
      <c r="J23" s="34" t="s">
        <v>391</v>
      </c>
      <c r="K23" s="84" t="s">
        <v>580</v>
      </c>
      <c r="L23" s="84" t="s">
        <v>580</v>
      </c>
      <c r="M23" s="84"/>
      <c r="N23" s="83"/>
      <c r="O23" s="3"/>
    </row>
    <row r="24" spans="1:15" s="5" customFormat="1" ht="48.6" customHeight="1" thickBot="1">
      <c r="A24" s="47"/>
      <c r="B24" s="17" t="s">
        <v>138</v>
      </c>
      <c r="C24" s="45"/>
      <c r="D24" s="30" t="s">
        <v>139</v>
      </c>
      <c r="E24" s="29"/>
      <c r="F24" s="30"/>
      <c r="G24" s="30"/>
      <c r="H24" s="30" t="s">
        <v>140</v>
      </c>
      <c r="I24" s="31" t="s">
        <v>141</v>
      </c>
      <c r="J24" s="34" t="s">
        <v>1822</v>
      </c>
      <c r="K24" s="84"/>
      <c r="L24" s="84"/>
      <c r="M24" s="84"/>
      <c r="N24" s="83"/>
      <c r="O24" s="3"/>
    </row>
    <row r="25" spans="1:15" s="5" customFormat="1" ht="109.9" customHeight="1" thickBot="1">
      <c r="A25" s="21"/>
      <c r="B25" s="17" t="s">
        <v>145</v>
      </c>
      <c r="C25" s="48"/>
      <c r="D25" s="30" t="s">
        <v>146</v>
      </c>
      <c r="E25" s="29"/>
      <c r="F25" s="30" t="s">
        <v>70</v>
      </c>
      <c r="G25" s="30" t="s">
        <v>101</v>
      </c>
      <c r="H25" s="30" t="s">
        <v>147</v>
      </c>
      <c r="I25" s="31" t="s">
        <v>148</v>
      </c>
      <c r="J25" s="34" t="s">
        <v>1823</v>
      </c>
      <c r="K25" s="84" t="s">
        <v>1824</v>
      </c>
      <c r="L25" s="188" t="s">
        <v>1825</v>
      </c>
      <c r="M25" s="30" t="s">
        <v>54</v>
      </c>
      <c r="N25" s="83"/>
      <c r="O25" s="3"/>
    </row>
    <row r="26" spans="1:15" s="5" customFormat="1" ht="62.65" customHeight="1" thickBot="1">
      <c r="A26" s="21"/>
      <c r="B26" s="17">
        <v>201</v>
      </c>
      <c r="C26" s="48"/>
      <c r="D26" s="30" t="s">
        <v>146</v>
      </c>
      <c r="E26" s="48"/>
      <c r="F26" s="30" t="s">
        <v>70</v>
      </c>
      <c r="G26" s="30" t="s">
        <v>101</v>
      </c>
      <c r="H26" s="30" t="s">
        <v>147</v>
      </c>
      <c r="I26" s="31" t="s">
        <v>151</v>
      </c>
      <c r="J26" s="34" t="s">
        <v>1823</v>
      </c>
      <c r="K26" s="84" t="s">
        <v>1824</v>
      </c>
      <c r="L26" s="188" t="s">
        <v>1825</v>
      </c>
      <c r="M26" s="30" t="s">
        <v>54</v>
      </c>
      <c r="N26" s="83"/>
      <c r="O26" s="3"/>
    </row>
    <row r="27" spans="1:15" s="5" customFormat="1" ht="57.95" thickBot="1">
      <c r="A27" s="21"/>
      <c r="B27" s="17" t="s">
        <v>152</v>
      </c>
      <c r="C27" s="49"/>
      <c r="D27" s="30" t="s">
        <v>153</v>
      </c>
      <c r="E27" s="29"/>
      <c r="F27" s="30" t="s">
        <v>70</v>
      </c>
      <c r="G27" s="30" t="s">
        <v>77</v>
      </c>
      <c r="H27" s="30" t="s">
        <v>154</v>
      </c>
      <c r="I27" s="31" t="s">
        <v>155</v>
      </c>
      <c r="J27" s="34" t="s">
        <v>611</v>
      </c>
      <c r="K27" s="84" t="s">
        <v>580</v>
      </c>
      <c r="L27" s="84" t="s">
        <v>580</v>
      </c>
      <c r="M27" s="84"/>
      <c r="N27" s="83"/>
      <c r="O27" s="3"/>
    </row>
    <row r="28" spans="1:15" s="5" customFormat="1" ht="70.5" customHeight="1" thickBot="1">
      <c r="A28" s="21"/>
      <c r="B28" s="17" t="s">
        <v>157</v>
      </c>
      <c r="C28" s="49"/>
      <c r="D28" s="30" t="s">
        <v>158</v>
      </c>
      <c r="E28" s="29"/>
      <c r="F28" s="30" t="s">
        <v>70</v>
      </c>
      <c r="G28" s="30" t="s">
        <v>51</v>
      </c>
      <c r="H28" s="30" t="s">
        <v>159</v>
      </c>
      <c r="I28" s="31" t="s">
        <v>160</v>
      </c>
      <c r="J28" s="34" t="s">
        <v>57</v>
      </c>
      <c r="K28" s="84"/>
      <c r="L28" s="84"/>
      <c r="M28" s="84"/>
      <c r="N28" s="83"/>
      <c r="O28" s="3"/>
    </row>
    <row r="29" spans="1:15" s="5" customFormat="1" ht="324.60000000000002" thickBot="1">
      <c r="A29" s="21"/>
      <c r="B29" s="17" t="s">
        <v>161</v>
      </c>
      <c r="C29" s="49"/>
      <c r="D29" s="30" t="s">
        <v>162</v>
      </c>
      <c r="E29" s="29"/>
      <c r="F29" s="30" t="s">
        <v>70</v>
      </c>
      <c r="G29" s="30" t="s">
        <v>101</v>
      </c>
      <c r="H29" s="30" t="s">
        <v>163</v>
      </c>
      <c r="I29" s="31" t="s">
        <v>164</v>
      </c>
      <c r="J29" s="34" t="s">
        <v>1817</v>
      </c>
      <c r="K29" s="84" t="s">
        <v>1826</v>
      </c>
      <c r="L29" s="574" t="s">
        <v>1827</v>
      </c>
      <c r="M29" s="30" t="s">
        <v>54</v>
      </c>
      <c r="N29" s="83"/>
      <c r="O29" s="3"/>
    </row>
    <row r="30" spans="1:15" s="5" customFormat="1" ht="84.6" customHeight="1" thickBot="1">
      <c r="A30" s="21"/>
      <c r="B30" s="17" t="s">
        <v>165</v>
      </c>
      <c r="C30" s="49"/>
      <c r="D30" s="30" t="s">
        <v>166</v>
      </c>
      <c r="E30" s="29"/>
      <c r="F30" s="30"/>
      <c r="G30" s="30"/>
      <c r="H30" s="30" t="s">
        <v>167</v>
      </c>
      <c r="I30" s="31" t="s">
        <v>168</v>
      </c>
      <c r="J30" s="34" t="s">
        <v>1828</v>
      </c>
      <c r="K30" s="84"/>
      <c r="L30" s="84"/>
      <c r="M30" s="84"/>
      <c r="N30" s="83"/>
      <c r="O30" s="3"/>
    </row>
    <row r="31" spans="1:15" s="5" customFormat="1" ht="105.6" customHeight="1" thickBot="1">
      <c r="A31" s="21"/>
      <c r="B31" s="17" t="s">
        <v>169</v>
      </c>
      <c r="C31" s="50"/>
      <c r="D31" s="30" t="s">
        <v>170</v>
      </c>
      <c r="E31" s="29"/>
      <c r="F31" s="30" t="s">
        <v>70</v>
      </c>
      <c r="G31" s="30" t="s">
        <v>101</v>
      </c>
      <c r="H31" s="30" t="s">
        <v>171</v>
      </c>
      <c r="I31" s="31" t="s">
        <v>172</v>
      </c>
      <c r="J31" s="34" t="s">
        <v>1828</v>
      </c>
      <c r="K31" s="84"/>
      <c r="L31" s="84"/>
      <c r="M31" s="84"/>
      <c r="N31" s="83"/>
      <c r="O31" s="3"/>
    </row>
    <row r="32" spans="1:15" s="5" customFormat="1" ht="39" customHeight="1" thickBot="1">
      <c r="A32" s="21"/>
      <c r="B32" s="17" t="s">
        <v>174</v>
      </c>
      <c r="C32" s="50"/>
      <c r="D32" s="30" t="s">
        <v>175</v>
      </c>
      <c r="E32" s="29"/>
      <c r="F32" s="30" t="s">
        <v>70</v>
      </c>
      <c r="G32" s="30" t="s">
        <v>101</v>
      </c>
      <c r="H32" s="30" t="s">
        <v>176</v>
      </c>
      <c r="I32" s="31" t="s">
        <v>177</v>
      </c>
      <c r="J32" s="34" t="s">
        <v>1828</v>
      </c>
      <c r="K32" s="84"/>
      <c r="L32" s="84"/>
      <c r="M32" s="84"/>
      <c r="N32" s="83"/>
      <c r="O32" s="3"/>
    </row>
    <row r="33" spans="1:15" s="5" customFormat="1" ht="30" customHeight="1" thickBot="1">
      <c r="A33" s="21"/>
      <c r="B33" s="17" t="s">
        <v>178</v>
      </c>
      <c r="C33" s="50"/>
      <c r="D33" s="30" t="s">
        <v>179</v>
      </c>
      <c r="E33" s="29"/>
      <c r="F33" s="30" t="s">
        <v>70</v>
      </c>
      <c r="G33" s="30" t="s">
        <v>101</v>
      </c>
      <c r="H33" s="30" t="s">
        <v>180</v>
      </c>
      <c r="I33" s="31" t="s">
        <v>181</v>
      </c>
      <c r="J33" s="34" t="s">
        <v>57</v>
      </c>
      <c r="K33" s="84"/>
      <c r="L33" s="84"/>
      <c r="M33" s="84"/>
      <c r="N33" s="83"/>
      <c r="O33" s="3"/>
    </row>
    <row r="34" spans="1:15" s="5" customFormat="1" ht="30" customHeight="1" thickBot="1">
      <c r="A34" s="21"/>
      <c r="B34" s="17" t="s">
        <v>183</v>
      </c>
      <c r="C34" s="50"/>
      <c r="D34" s="30" t="s">
        <v>184</v>
      </c>
      <c r="E34" s="29"/>
      <c r="F34" s="30" t="s">
        <v>70</v>
      </c>
      <c r="G34" s="30" t="s">
        <v>101</v>
      </c>
      <c r="H34" s="30" t="s">
        <v>180</v>
      </c>
      <c r="I34" s="31" t="s">
        <v>185</v>
      </c>
      <c r="J34" s="34" t="s">
        <v>57</v>
      </c>
      <c r="K34" s="84"/>
      <c r="L34" s="84"/>
      <c r="M34" s="84"/>
      <c r="N34" s="83"/>
      <c r="O34" s="3"/>
    </row>
    <row r="35" spans="1:15" s="5" customFormat="1" ht="39.6" customHeight="1" thickBot="1">
      <c r="A35" s="21"/>
      <c r="B35" s="17" t="s">
        <v>186</v>
      </c>
      <c r="C35" s="50"/>
      <c r="D35" s="30" t="s">
        <v>187</v>
      </c>
      <c r="E35" s="29"/>
      <c r="F35" s="30" t="s">
        <v>70</v>
      </c>
      <c r="G35" s="30" t="s">
        <v>101</v>
      </c>
      <c r="H35" s="30" t="s">
        <v>188</v>
      </c>
      <c r="I35" s="31" t="s">
        <v>189</v>
      </c>
      <c r="J35" s="34" t="s">
        <v>57</v>
      </c>
      <c r="K35" s="84"/>
      <c r="L35" s="84"/>
      <c r="M35" s="84"/>
      <c r="N35" s="83"/>
      <c r="O35" s="3"/>
    </row>
    <row r="36" spans="1:15" s="5" customFormat="1" ht="27.6" thickBot="1">
      <c r="A36" s="21"/>
      <c r="B36" s="17" t="s">
        <v>192</v>
      </c>
      <c r="C36" s="50"/>
      <c r="D36" s="30" t="s">
        <v>193</v>
      </c>
      <c r="E36" s="29"/>
      <c r="F36" s="30" t="s">
        <v>70</v>
      </c>
      <c r="G36" s="30" t="s">
        <v>70</v>
      </c>
      <c r="H36" s="30" t="s">
        <v>194</v>
      </c>
      <c r="I36" s="31" t="s">
        <v>195</v>
      </c>
      <c r="J36" s="34" t="s">
        <v>57</v>
      </c>
      <c r="K36" s="84"/>
      <c r="L36" s="84"/>
      <c r="M36" s="84"/>
      <c r="N36" s="83"/>
      <c r="O36" s="3"/>
    </row>
    <row r="37" spans="1:15" s="5" customFormat="1" ht="203.1" thickBot="1">
      <c r="A37" s="615"/>
      <c r="B37" s="17" t="s">
        <v>196</v>
      </c>
      <c r="C37" s="50"/>
      <c r="D37" s="30" t="s">
        <v>197</v>
      </c>
      <c r="E37" s="29"/>
      <c r="F37" s="30" t="s">
        <v>70</v>
      </c>
      <c r="G37" s="30" t="s">
        <v>70</v>
      </c>
      <c r="H37" s="30" t="s">
        <v>198</v>
      </c>
      <c r="I37" s="31" t="s">
        <v>199</v>
      </c>
      <c r="J37" s="34" t="s">
        <v>54</v>
      </c>
      <c r="K37" s="84" t="s">
        <v>1829</v>
      </c>
      <c r="L37" s="574" t="s">
        <v>1830</v>
      </c>
      <c r="M37" s="30" t="s">
        <v>54</v>
      </c>
      <c r="N37" s="83"/>
      <c r="O37" s="3"/>
    </row>
    <row r="38" spans="1:15" s="5" customFormat="1" ht="38.25" customHeight="1" thickBot="1">
      <c r="A38" s="615"/>
      <c r="B38" s="17" t="s">
        <v>203</v>
      </c>
      <c r="C38" s="50"/>
      <c r="D38" s="30" t="s">
        <v>204</v>
      </c>
      <c r="E38" s="29"/>
      <c r="F38" s="30" t="s">
        <v>70</v>
      </c>
      <c r="G38" s="30" t="s">
        <v>70</v>
      </c>
      <c r="H38" s="30" t="s">
        <v>198</v>
      </c>
      <c r="I38" s="31" t="s">
        <v>205</v>
      </c>
      <c r="J38" s="34" t="s">
        <v>54</v>
      </c>
      <c r="K38" s="84" t="s">
        <v>1831</v>
      </c>
      <c r="L38" s="188" t="s">
        <v>1832</v>
      </c>
      <c r="M38" s="30" t="s">
        <v>54</v>
      </c>
      <c r="N38" s="83"/>
      <c r="O38" s="3"/>
    </row>
    <row r="39" spans="1:15" s="5" customFormat="1" ht="409.6" thickBot="1">
      <c r="A39" s="615"/>
      <c r="B39" s="17" t="s">
        <v>208</v>
      </c>
      <c r="C39" s="50"/>
      <c r="D39" s="30" t="s">
        <v>209</v>
      </c>
      <c r="E39" s="51"/>
      <c r="F39" s="30" t="s">
        <v>70</v>
      </c>
      <c r="G39" s="30" t="s">
        <v>70</v>
      </c>
      <c r="H39" s="30" t="s">
        <v>198</v>
      </c>
      <c r="I39" s="31" t="s">
        <v>210</v>
      </c>
      <c r="J39" s="34" t="s">
        <v>54</v>
      </c>
      <c r="K39" s="84" t="s">
        <v>1833</v>
      </c>
      <c r="L39" s="188" t="s">
        <v>1834</v>
      </c>
      <c r="M39" s="30" t="s">
        <v>54</v>
      </c>
      <c r="N39" s="83"/>
      <c r="O39" s="3"/>
    </row>
    <row r="40" spans="1:15" s="5" customFormat="1" ht="62.25" customHeight="1" thickBot="1">
      <c r="A40" s="615"/>
      <c r="B40" s="17" t="s">
        <v>213</v>
      </c>
      <c r="C40" s="50"/>
      <c r="D40" s="30" t="s">
        <v>214</v>
      </c>
      <c r="E40" s="51"/>
      <c r="F40" s="30" t="s">
        <v>70</v>
      </c>
      <c r="G40" s="30" t="s">
        <v>70</v>
      </c>
      <c r="H40" s="30" t="s">
        <v>198</v>
      </c>
      <c r="I40" s="31" t="s">
        <v>215</v>
      </c>
      <c r="J40" s="34" t="s">
        <v>54</v>
      </c>
      <c r="K40" s="84" t="s">
        <v>1835</v>
      </c>
      <c r="L40" s="188" t="s">
        <v>1836</v>
      </c>
      <c r="M40" s="86" t="s">
        <v>1837</v>
      </c>
      <c r="N40" s="83"/>
      <c r="O40" s="3"/>
    </row>
    <row r="41" spans="1:15" s="53" customFormat="1" ht="96" customHeight="1" thickBot="1">
      <c r="A41" s="615"/>
      <c r="B41" s="17" t="s">
        <v>218</v>
      </c>
      <c r="C41" s="50"/>
      <c r="D41" s="30" t="s">
        <v>219</v>
      </c>
      <c r="E41" s="51"/>
      <c r="F41" s="30" t="s">
        <v>70</v>
      </c>
      <c r="G41" s="30" t="s">
        <v>70</v>
      </c>
      <c r="H41" s="30" t="s">
        <v>198</v>
      </c>
      <c r="I41" s="31" t="s">
        <v>220</v>
      </c>
      <c r="J41" s="34" t="s">
        <v>54</v>
      </c>
      <c r="K41" s="630" t="s">
        <v>1838</v>
      </c>
      <c r="L41" s="773" t="s">
        <v>1839</v>
      </c>
      <c r="M41" s="630" t="s">
        <v>54</v>
      </c>
      <c r="N41" s="83"/>
      <c r="O41" s="52"/>
    </row>
    <row r="42" spans="1:15" s="53" customFormat="1" ht="52.15" customHeight="1" thickBot="1">
      <c r="A42" s="615"/>
      <c r="B42" s="17" t="s">
        <v>223</v>
      </c>
      <c r="C42" s="50"/>
      <c r="D42" s="30" t="s">
        <v>224</v>
      </c>
      <c r="E42" s="51"/>
      <c r="F42" s="30" t="s">
        <v>70</v>
      </c>
      <c r="G42" s="30" t="s">
        <v>70</v>
      </c>
      <c r="H42" s="30" t="s">
        <v>198</v>
      </c>
      <c r="I42" s="31" t="s">
        <v>225</v>
      </c>
      <c r="J42" s="34" t="s">
        <v>54</v>
      </c>
      <c r="K42" s="630"/>
      <c r="L42" s="773"/>
      <c r="M42" s="630"/>
      <c r="N42" s="83"/>
      <c r="O42" s="52"/>
    </row>
    <row r="43" spans="1:15" s="53" customFormat="1" ht="52.5" customHeight="1" thickBot="1">
      <c r="A43" s="615"/>
      <c r="B43" s="17" t="s">
        <v>227</v>
      </c>
      <c r="C43" s="50"/>
      <c r="D43" s="30" t="s">
        <v>228</v>
      </c>
      <c r="E43" s="51"/>
      <c r="F43" s="30" t="s">
        <v>70</v>
      </c>
      <c r="G43" s="30" t="s">
        <v>70</v>
      </c>
      <c r="H43" s="30" t="s">
        <v>198</v>
      </c>
      <c r="I43" s="31" t="s">
        <v>229</v>
      </c>
      <c r="J43" s="34" t="s">
        <v>54</v>
      </c>
      <c r="K43" s="630"/>
      <c r="L43" s="773"/>
      <c r="M43" s="630"/>
      <c r="N43" s="83"/>
      <c r="O43" s="52"/>
    </row>
    <row r="44" spans="1:15" s="53" customFormat="1" ht="73.900000000000006" customHeight="1" thickBot="1">
      <c r="A44" s="615"/>
      <c r="B44" s="17" t="s">
        <v>231</v>
      </c>
      <c r="C44" s="50"/>
      <c r="D44" s="30" t="s">
        <v>232</v>
      </c>
      <c r="E44" s="51"/>
      <c r="F44" s="30" t="s">
        <v>70</v>
      </c>
      <c r="G44" s="30" t="s">
        <v>70</v>
      </c>
      <c r="H44" s="30" t="s">
        <v>198</v>
      </c>
      <c r="I44" s="31" t="s">
        <v>233</v>
      </c>
      <c r="J44" s="34" t="s">
        <v>54</v>
      </c>
      <c r="K44" s="630"/>
      <c r="L44" s="773"/>
      <c r="M44" s="630"/>
      <c r="N44" s="83"/>
      <c r="O44" s="52"/>
    </row>
    <row r="45" spans="1:15" s="53" customFormat="1" ht="85.9" customHeight="1" thickBot="1">
      <c r="A45" s="615"/>
      <c r="B45" s="17" t="s">
        <v>235</v>
      </c>
      <c r="C45" s="50"/>
      <c r="D45" s="30" t="s">
        <v>236</v>
      </c>
      <c r="E45" s="51"/>
      <c r="F45" s="30" t="s">
        <v>70</v>
      </c>
      <c r="G45" s="30" t="s">
        <v>70</v>
      </c>
      <c r="H45" s="30" t="s">
        <v>198</v>
      </c>
      <c r="I45" s="31" t="s">
        <v>237</v>
      </c>
      <c r="J45" s="34" t="s">
        <v>54</v>
      </c>
      <c r="K45" s="630"/>
      <c r="L45" s="773"/>
      <c r="M45" s="630"/>
      <c r="N45" s="83"/>
      <c r="O45" s="52"/>
    </row>
    <row r="46" spans="1:15" s="53" customFormat="1" ht="61.9" customHeight="1" thickBot="1">
      <c r="A46" s="615"/>
      <c r="B46" s="17" t="s">
        <v>238</v>
      </c>
      <c r="C46" s="50"/>
      <c r="D46" s="30" t="s">
        <v>239</v>
      </c>
      <c r="E46" s="51"/>
      <c r="F46" s="30" t="s">
        <v>70</v>
      </c>
      <c r="G46" s="30" t="s">
        <v>70</v>
      </c>
      <c r="H46" s="30" t="s">
        <v>198</v>
      </c>
      <c r="I46" s="31" t="s">
        <v>240</v>
      </c>
      <c r="J46" s="34" t="s">
        <v>54</v>
      </c>
      <c r="K46" s="630"/>
      <c r="L46" s="773"/>
      <c r="M46" s="630"/>
      <c r="N46" s="83"/>
      <c r="O46" s="52"/>
    </row>
    <row r="47" spans="1:15" s="53" customFormat="1" ht="39" customHeight="1" thickBot="1">
      <c r="A47" s="615"/>
      <c r="B47" s="17" t="s">
        <v>242</v>
      </c>
      <c r="C47" s="50"/>
      <c r="D47" s="30" t="s">
        <v>243</v>
      </c>
      <c r="E47" s="51"/>
      <c r="F47" s="30" t="s">
        <v>70</v>
      </c>
      <c r="G47" s="30" t="s">
        <v>70</v>
      </c>
      <c r="H47" s="30" t="s">
        <v>198</v>
      </c>
      <c r="I47" s="31" t="s">
        <v>244</v>
      </c>
      <c r="J47" s="34" t="s">
        <v>391</v>
      </c>
      <c r="K47" s="84"/>
      <c r="L47" s="84"/>
      <c r="M47" s="84"/>
      <c r="N47" s="83"/>
      <c r="O47" s="52"/>
    </row>
    <row r="48" spans="1:15" s="53" customFormat="1" ht="49.9" customHeight="1" thickBot="1">
      <c r="A48" s="35"/>
      <c r="B48" s="17" t="s">
        <v>245</v>
      </c>
      <c r="C48" s="55"/>
      <c r="D48" s="30" t="s">
        <v>246</v>
      </c>
      <c r="E48" s="29"/>
      <c r="F48" s="30" t="s">
        <v>50</v>
      </c>
      <c r="G48" s="30" t="s">
        <v>51</v>
      </c>
      <c r="H48" s="30" t="s">
        <v>247</v>
      </c>
      <c r="I48" s="31" t="s">
        <v>248</v>
      </c>
      <c r="J48" s="34" t="s">
        <v>57</v>
      </c>
      <c r="K48" s="84"/>
      <c r="L48" s="84"/>
      <c r="M48" s="84"/>
      <c r="N48" s="83"/>
      <c r="O48" s="52"/>
    </row>
    <row r="49" spans="1:15" s="53" customFormat="1" ht="52.15" customHeight="1" thickBot="1">
      <c r="A49" s="35"/>
      <c r="B49" s="17" t="s">
        <v>250</v>
      </c>
      <c r="C49" s="55"/>
      <c r="D49" s="30" t="s">
        <v>246</v>
      </c>
      <c r="E49" s="29"/>
      <c r="F49" s="30" t="s">
        <v>129</v>
      </c>
      <c r="G49" s="30" t="s">
        <v>51</v>
      </c>
      <c r="H49" s="30" t="s">
        <v>247</v>
      </c>
      <c r="I49" s="31" t="s">
        <v>251</v>
      </c>
      <c r="J49" s="34" t="s">
        <v>57</v>
      </c>
      <c r="K49" s="84"/>
      <c r="L49" s="84"/>
      <c r="M49" s="84"/>
      <c r="N49" s="83"/>
      <c r="O49" s="52"/>
    </row>
    <row r="50" spans="1:15" s="53" customFormat="1" ht="48.6" customHeight="1" thickBot="1">
      <c r="A50" s="35"/>
      <c r="B50" s="17" t="s">
        <v>253</v>
      </c>
      <c r="C50" s="55"/>
      <c r="D50" s="30" t="s">
        <v>254</v>
      </c>
      <c r="E50" s="29"/>
      <c r="F50" s="30" t="s">
        <v>50</v>
      </c>
      <c r="G50" s="30" t="s">
        <v>51</v>
      </c>
      <c r="H50" s="30" t="s">
        <v>255</v>
      </c>
      <c r="I50" s="31" t="s">
        <v>256</v>
      </c>
      <c r="J50" s="34" t="s">
        <v>57</v>
      </c>
      <c r="K50" s="84"/>
      <c r="L50" s="84"/>
      <c r="M50" s="84"/>
      <c r="N50" s="83"/>
      <c r="O50" s="52"/>
    </row>
    <row r="51" spans="1:15" s="53" customFormat="1" ht="51" customHeight="1" thickBot="1">
      <c r="A51" s="35"/>
      <c r="B51" s="17" t="s">
        <v>257</v>
      </c>
      <c r="C51" s="55"/>
      <c r="D51" s="30" t="s">
        <v>258</v>
      </c>
      <c r="E51" s="29"/>
      <c r="F51" s="30" t="s">
        <v>70</v>
      </c>
      <c r="G51" s="30" t="s">
        <v>51</v>
      </c>
      <c r="H51" s="30" t="s">
        <v>259</v>
      </c>
      <c r="I51" s="31" t="s">
        <v>260</v>
      </c>
      <c r="J51" s="34" t="s">
        <v>57</v>
      </c>
      <c r="K51" s="84"/>
      <c r="L51" s="84"/>
      <c r="M51" s="84"/>
      <c r="N51" s="83"/>
      <c r="O51" s="52"/>
    </row>
    <row r="52" spans="1:15" s="53" customFormat="1" ht="39" customHeight="1" thickBot="1">
      <c r="A52" s="56"/>
      <c r="B52" s="17" t="s">
        <v>261</v>
      </c>
      <c r="C52" s="50"/>
      <c r="D52" s="30" t="s">
        <v>262</v>
      </c>
      <c r="E52" s="29"/>
      <c r="F52" s="30" t="s">
        <v>70</v>
      </c>
      <c r="G52" s="30" t="s">
        <v>51</v>
      </c>
      <c r="H52" s="30" t="s">
        <v>263</v>
      </c>
      <c r="I52" s="31" t="s">
        <v>264</v>
      </c>
      <c r="J52" s="34" t="s">
        <v>57</v>
      </c>
      <c r="K52" s="84"/>
      <c r="L52" s="84"/>
      <c r="M52" s="84"/>
      <c r="N52" s="83"/>
      <c r="O52" s="52"/>
    </row>
    <row r="53" spans="1:15" s="5" customFormat="1" ht="57.95" thickBot="1">
      <c r="A53" s="35"/>
      <c r="B53" s="17" t="s">
        <v>265</v>
      </c>
      <c r="C53" s="55"/>
      <c r="D53" s="30" t="s">
        <v>266</v>
      </c>
      <c r="E53" s="29"/>
      <c r="F53" s="30" t="s">
        <v>70</v>
      </c>
      <c r="G53" s="30" t="s">
        <v>101</v>
      </c>
      <c r="H53" s="30" t="s">
        <v>267</v>
      </c>
      <c r="I53" s="31" t="s">
        <v>268</v>
      </c>
      <c r="J53" s="34" t="s">
        <v>1822</v>
      </c>
      <c r="K53" s="84"/>
      <c r="L53" s="84"/>
      <c r="M53" s="84"/>
      <c r="N53" s="101"/>
      <c r="O53" s="3"/>
    </row>
    <row r="54" spans="1:15" s="5" customFormat="1" ht="41.1" thickBot="1">
      <c r="A54" s="35"/>
      <c r="B54" s="17" t="s">
        <v>269</v>
      </c>
      <c r="C54" s="55"/>
      <c r="D54" s="30" t="s">
        <v>270</v>
      </c>
      <c r="E54" s="29"/>
      <c r="F54" s="30" t="s">
        <v>70</v>
      </c>
      <c r="G54" s="30" t="s">
        <v>101</v>
      </c>
      <c r="H54" s="30" t="s">
        <v>267</v>
      </c>
      <c r="I54" s="31" t="s">
        <v>271</v>
      </c>
      <c r="J54" s="34" t="s">
        <v>1822</v>
      </c>
      <c r="K54" s="84"/>
      <c r="L54" s="84"/>
      <c r="M54" s="84"/>
      <c r="N54" s="101"/>
      <c r="O54" s="3"/>
    </row>
    <row r="55" spans="1:15" s="5" customFormat="1" ht="61.9" customHeight="1" thickBot="1">
      <c r="A55" s="35"/>
      <c r="B55" s="17" t="s">
        <v>275</v>
      </c>
      <c r="C55" s="55"/>
      <c r="D55" s="30" t="s">
        <v>276</v>
      </c>
      <c r="E55" s="29"/>
      <c r="F55" s="30" t="s">
        <v>70</v>
      </c>
      <c r="G55" s="30" t="s">
        <v>101</v>
      </c>
      <c r="H55" s="30" t="s">
        <v>277</v>
      </c>
      <c r="I55" s="31" t="s">
        <v>278</v>
      </c>
      <c r="J55" s="34" t="s">
        <v>1822</v>
      </c>
      <c r="K55" s="84"/>
      <c r="L55" s="84"/>
      <c r="M55" s="84"/>
      <c r="N55" s="101"/>
      <c r="O55" s="3"/>
    </row>
    <row r="56" spans="1:15" s="5" customFormat="1" ht="57.95" thickBot="1">
      <c r="A56" s="35"/>
      <c r="B56" s="17" t="s">
        <v>281</v>
      </c>
      <c r="C56" s="55"/>
      <c r="D56" s="30" t="s">
        <v>282</v>
      </c>
      <c r="E56" s="29"/>
      <c r="F56" s="30" t="s">
        <v>70</v>
      </c>
      <c r="G56" s="30" t="s">
        <v>101</v>
      </c>
      <c r="H56" s="30" t="s">
        <v>277</v>
      </c>
      <c r="I56" s="31" t="s">
        <v>283</v>
      </c>
      <c r="J56" s="34" t="s">
        <v>1822</v>
      </c>
      <c r="K56" s="84"/>
      <c r="L56" s="84"/>
      <c r="M56" s="84"/>
      <c r="N56" s="101"/>
      <c r="O56" s="3"/>
    </row>
    <row r="57" spans="1:15" s="5" customFormat="1" ht="59.65" customHeight="1" thickBot="1">
      <c r="A57" s="35"/>
      <c r="B57" s="17" t="s">
        <v>287</v>
      </c>
      <c r="C57" s="55"/>
      <c r="D57" s="30" t="s">
        <v>288</v>
      </c>
      <c r="E57" s="29"/>
      <c r="F57" s="30" t="s">
        <v>70</v>
      </c>
      <c r="G57" s="30" t="s">
        <v>101</v>
      </c>
      <c r="H57" s="30" t="s">
        <v>289</v>
      </c>
      <c r="I57" s="31" t="s">
        <v>290</v>
      </c>
      <c r="J57" s="34" t="s">
        <v>1828</v>
      </c>
      <c r="K57" s="84"/>
      <c r="L57" s="84"/>
      <c r="M57" s="84"/>
      <c r="N57" s="101"/>
      <c r="O57" s="3"/>
    </row>
    <row r="58" spans="1:15" s="5" customFormat="1" ht="94.9" customHeight="1" thickBot="1">
      <c r="A58" s="35"/>
      <c r="B58" s="17" t="s">
        <v>293</v>
      </c>
      <c r="C58" s="55"/>
      <c r="D58" s="30" t="s">
        <v>294</v>
      </c>
      <c r="E58" s="29"/>
      <c r="F58" s="30" t="s">
        <v>70</v>
      </c>
      <c r="G58" s="30" t="s">
        <v>101</v>
      </c>
      <c r="H58" s="30" t="s">
        <v>295</v>
      </c>
      <c r="I58" s="31" t="s">
        <v>296</v>
      </c>
      <c r="J58" s="34" t="s">
        <v>1822</v>
      </c>
      <c r="K58" s="84"/>
      <c r="L58" s="84"/>
      <c r="M58" s="84"/>
      <c r="N58" s="101"/>
      <c r="O58" s="3"/>
    </row>
    <row r="59" spans="1:15" s="5" customFormat="1" ht="129.6" customHeight="1" thickBot="1">
      <c r="A59" s="35"/>
      <c r="B59" s="17" t="s">
        <v>299</v>
      </c>
      <c r="C59" s="55"/>
      <c r="D59" s="30" t="s">
        <v>300</v>
      </c>
      <c r="E59" s="29"/>
      <c r="F59" s="30" t="s">
        <v>70</v>
      </c>
      <c r="G59" s="30" t="s">
        <v>101</v>
      </c>
      <c r="H59" s="30" t="s">
        <v>301</v>
      </c>
      <c r="I59" s="31" t="s">
        <v>302</v>
      </c>
      <c r="J59" s="34" t="s">
        <v>1822</v>
      </c>
      <c r="K59" s="84"/>
      <c r="L59" s="84"/>
      <c r="M59" s="84"/>
      <c r="N59" s="101"/>
      <c r="O59" s="3"/>
    </row>
    <row r="60" spans="1:15" s="5" customFormat="1" ht="68.099999999999994" thickBot="1">
      <c r="A60" s="35"/>
      <c r="B60" s="17" t="s">
        <v>306</v>
      </c>
      <c r="C60" s="55"/>
      <c r="D60" s="30" t="s">
        <v>307</v>
      </c>
      <c r="E60" s="29"/>
      <c r="F60" s="30" t="s">
        <v>70</v>
      </c>
      <c r="G60" s="30" t="s">
        <v>101</v>
      </c>
      <c r="H60" s="30" t="s">
        <v>308</v>
      </c>
      <c r="I60" s="31" t="s">
        <v>309</v>
      </c>
      <c r="J60" s="34" t="s">
        <v>1822</v>
      </c>
      <c r="K60" s="84"/>
      <c r="L60" s="84"/>
      <c r="M60" s="84"/>
      <c r="N60" s="101"/>
      <c r="O60" s="3"/>
    </row>
    <row r="61" spans="1:15" s="5" customFormat="1" ht="54.6" thickBot="1">
      <c r="A61" s="35"/>
      <c r="B61" s="17" t="s">
        <v>313</v>
      </c>
      <c r="C61" s="55"/>
      <c r="D61" s="30" t="s">
        <v>314</v>
      </c>
      <c r="E61" s="29"/>
      <c r="F61" s="30" t="s">
        <v>70</v>
      </c>
      <c r="G61" s="30" t="s">
        <v>101</v>
      </c>
      <c r="H61" s="30" t="s">
        <v>315</v>
      </c>
      <c r="I61" s="31" t="s">
        <v>316</v>
      </c>
      <c r="J61" s="34" t="s">
        <v>1822</v>
      </c>
      <c r="K61" s="84"/>
      <c r="L61" s="84"/>
      <c r="M61" s="84"/>
      <c r="N61" s="101"/>
      <c r="O61" s="3"/>
    </row>
    <row r="62" spans="1:15" s="5" customFormat="1" ht="53.25" customHeight="1" thickBot="1">
      <c r="A62" s="35"/>
      <c r="B62" s="17" t="s">
        <v>319</v>
      </c>
      <c r="C62" s="55"/>
      <c r="D62" s="30" t="s">
        <v>320</v>
      </c>
      <c r="E62" s="29"/>
      <c r="F62" s="30" t="s">
        <v>70</v>
      </c>
      <c r="G62" s="30" t="s">
        <v>101</v>
      </c>
      <c r="H62" s="30" t="s">
        <v>321</v>
      </c>
      <c r="I62" s="31" t="s">
        <v>322</v>
      </c>
      <c r="J62" s="34" t="s">
        <v>1822</v>
      </c>
      <c r="K62" s="84"/>
      <c r="L62" s="84"/>
      <c r="M62" s="84"/>
      <c r="N62" s="101"/>
      <c r="O62" s="3"/>
    </row>
    <row r="63" spans="1:15" s="59" customFormat="1" ht="58.9" customHeight="1" thickBot="1">
      <c r="A63" s="35"/>
      <c r="B63" s="17" t="s">
        <v>325</v>
      </c>
      <c r="C63" s="55"/>
      <c r="D63" s="30" t="s">
        <v>326</v>
      </c>
      <c r="E63" s="29"/>
      <c r="F63" s="30" t="s">
        <v>70</v>
      </c>
      <c r="G63" s="30" t="s">
        <v>101</v>
      </c>
      <c r="H63" s="30" t="s">
        <v>327</v>
      </c>
      <c r="I63" s="31" t="s">
        <v>328</v>
      </c>
      <c r="J63" s="34" t="s">
        <v>1822</v>
      </c>
      <c r="K63" s="84"/>
      <c r="L63" s="84"/>
      <c r="M63" s="84"/>
      <c r="N63" s="101"/>
      <c r="O63" s="58"/>
    </row>
    <row r="64" spans="1:15" s="5" customFormat="1" ht="46.5" thickBot="1">
      <c r="A64" s="60"/>
      <c r="B64" s="17" t="s">
        <v>331</v>
      </c>
      <c r="C64" s="55"/>
      <c r="D64" s="30" t="s">
        <v>332</v>
      </c>
      <c r="E64" s="29"/>
      <c r="F64" s="30" t="s">
        <v>70</v>
      </c>
      <c r="G64" s="30" t="s">
        <v>101</v>
      </c>
      <c r="H64" s="30" t="s">
        <v>333</v>
      </c>
      <c r="I64" s="31" t="s">
        <v>334</v>
      </c>
      <c r="J64" s="34" t="s">
        <v>1822</v>
      </c>
      <c r="K64" s="84"/>
      <c r="L64" s="84"/>
      <c r="M64" s="84"/>
      <c r="N64" s="101"/>
      <c r="O64" s="3"/>
    </row>
    <row r="65" spans="1:15" s="5" customFormat="1" ht="86.25" customHeight="1" thickBot="1">
      <c r="A65" s="60"/>
      <c r="B65" s="17" t="s">
        <v>337</v>
      </c>
      <c r="C65" s="61"/>
      <c r="D65" s="38" t="s">
        <v>338</v>
      </c>
      <c r="E65" s="37"/>
      <c r="F65" s="38" t="s">
        <v>70</v>
      </c>
      <c r="G65" s="38" t="s">
        <v>101</v>
      </c>
      <c r="H65" s="38" t="s">
        <v>339</v>
      </c>
      <c r="I65" s="39" t="s">
        <v>340</v>
      </c>
      <c r="J65" s="34" t="s">
        <v>1822</v>
      </c>
      <c r="K65" s="84"/>
      <c r="L65" s="84"/>
      <c r="M65" s="84"/>
      <c r="N65" s="101"/>
      <c r="O65" s="3"/>
    </row>
    <row r="66" spans="1:15" s="5" customFormat="1" ht="57.95" thickBot="1">
      <c r="A66" s="6"/>
      <c r="B66" s="17">
        <v>600</v>
      </c>
      <c r="C66" s="50"/>
      <c r="D66" s="29"/>
      <c r="E66" s="30" t="s">
        <v>343</v>
      </c>
      <c r="F66" s="30" t="s">
        <v>70</v>
      </c>
      <c r="G66" s="30" t="s">
        <v>51</v>
      </c>
      <c r="H66" s="62" t="s">
        <v>344</v>
      </c>
      <c r="I66" s="63" t="s">
        <v>345</v>
      </c>
      <c r="J66" s="34" t="s">
        <v>57</v>
      </c>
      <c r="K66" s="84"/>
      <c r="L66" s="84"/>
      <c r="M66" s="84"/>
      <c r="N66" s="83"/>
      <c r="O66" s="3"/>
    </row>
    <row r="67" spans="1:15" s="5" customFormat="1" ht="90.6" customHeight="1" thickBot="1">
      <c r="A67" s="6"/>
      <c r="B67" s="17">
        <v>610</v>
      </c>
      <c r="C67" s="50"/>
      <c r="D67" s="29"/>
      <c r="E67" s="30" t="s">
        <v>346</v>
      </c>
      <c r="F67" s="30" t="s">
        <v>70</v>
      </c>
      <c r="G67" s="30" t="s">
        <v>51</v>
      </c>
      <c r="H67" s="62" t="s">
        <v>344</v>
      </c>
      <c r="I67" s="63" t="s">
        <v>347</v>
      </c>
      <c r="J67" s="34" t="s">
        <v>57</v>
      </c>
      <c r="K67" s="84"/>
      <c r="L67" s="84"/>
      <c r="M67" s="84"/>
      <c r="N67" s="83"/>
      <c r="O67" s="3"/>
    </row>
    <row r="68" spans="1:15" s="5" customFormat="1" ht="409.6" thickBot="1">
      <c r="A68" s="6"/>
      <c r="B68" s="17">
        <v>620</v>
      </c>
      <c r="C68" s="50"/>
      <c r="D68" s="29"/>
      <c r="E68" s="30" t="s">
        <v>348</v>
      </c>
      <c r="F68" s="30" t="s">
        <v>70</v>
      </c>
      <c r="G68" s="30" t="s">
        <v>51</v>
      </c>
      <c r="H68" s="62" t="s">
        <v>349</v>
      </c>
      <c r="I68" s="63" t="s">
        <v>350</v>
      </c>
      <c r="J68" s="34" t="s">
        <v>54</v>
      </c>
      <c r="K68" s="575" t="s">
        <v>1840</v>
      </c>
      <c r="L68" s="188" t="s">
        <v>1841</v>
      </c>
      <c r="M68" s="84"/>
      <c r="N68" s="83"/>
      <c r="O68" s="3"/>
    </row>
    <row r="69" spans="1:15" s="5" customFormat="1" ht="81" customHeight="1" thickBot="1">
      <c r="A69" s="6"/>
      <c r="B69" s="17">
        <v>630</v>
      </c>
      <c r="C69" s="50"/>
      <c r="D69" s="29"/>
      <c r="E69" s="30" t="s">
        <v>59</v>
      </c>
      <c r="F69" s="30" t="s">
        <v>70</v>
      </c>
      <c r="G69" s="30" t="s">
        <v>51</v>
      </c>
      <c r="H69" s="62" t="s">
        <v>349</v>
      </c>
      <c r="I69" s="64" t="s">
        <v>351</v>
      </c>
      <c r="J69" s="34" t="s">
        <v>54</v>
      </c>
      <c r="K69" s="575" t="s">
        <v>1842</v>
      </c>
      <c r="L69" s="188" t="s">
        <v>1843</v>
      </c>
      <c r="M69" s="84"/>
      <c r="N69" s="83"/>
      <c r="O69" s="3"/>
    </row>
    <row r="70" spans="1:15" s="5" customFormat="1" ht="45.95">
      <c r="A70" s="6"/>
      <c r="B70" s="17">
        <v>640</v>
      </c>
      <c r="C70" s="50"/>
      <c r="D70" s="29"/>
      <c r="E70" s="30" t="s">
        <v>352</v>
      </c>
      <c r="F70" s="30" t="s">
        <v>70</v>
      </c>
      <c r="G70" s="30" t="s">
        <v>51</v>
      </c>
      <c r="H70" s="65" t="s">
        <v>353</v>
      </c>
      <c r="I70" s="66" t="s">
        <v>354</v>
      </c>
      <c r="J70" s="34" t="s">
        <v>57</v>
      </c>
      <c r="K70" s="84"/>
      <c r="L70" s="84"/>
      <c r="M70" s="84"/>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11">
    <mergeCell ref="C73:N73"/>
    <mergeCell ref="C74:N74"/>
    <mergeCell ref="B2:N2"/>
    <mergeCell ref="B3:N3"/>
    <mergeCell ref="C6:I6"/>
    <mergeCell ref="J6:M6"/>
    <mergeCell ref="A37:A47"/>
    <mergeCell ref="K41:K46"/>
    <mergeCell ref="L41:L46"/>
    <mergeCell ref="M41:M46"/>
    <mergeCell ref="C72:N72"/>
  </mergeCells>
  <hyperlinks>
    <hyperlink ref="L29" r:id="rId1" display="https://www.bsi.si/ckfinder/connector?command=Proxy&amp;lang=en&amp;type=Files&amp;currentFolder=%2FFinan%C4%8Dna%20stabilnost%2FPredpisi%2Fopcije%20in%20diskrecije%2F&amp;hash=6ce6c512ea433a7fc5c8841628e7696cd0ff7f2b&amp;fileName=ENG_%20Sklep%20o%20O%26D.pdf" xr:uid="{AD0397AB-BC8D-4464-9926-22E29CF1B2E3}"/>
    <hyperlink ref="L37" r:id="rId2" display="https://www.bsi.si/ckfinder/connector?command=Proxy&amp;lang=en&amp;type=Files&amp;currentFolder=%2FFinan%C4%8Dna%20stabilnost%2FPredpisi%2Fopcije%20in%20diskrecije%2F&amp;hash=6ce6c512ea433a7fc5c8841628e7696cd0ff7f2b&amp;fileName=ENG_%20Sklep%20o%20O%26D.pdf" xr:uid="{68B160B3-A25E-4277-9703-4717179BA175}"/>
    <hyperlink ref="L38" r:id="rId3" display="https://www.bsi.si/ckfinder/connector?command=Proxy&amp;lang=en&amp;type=Files&amp;currentFolder=%2FFinan%C4%8Dna%20stabilnost%2FPredpisi%2Fopcije%20in%20diskrecije%2F&amp;hash=6ce6c512ea433a7fc5c8841628e7696cd0ff7f2b&amp;fileName=ENG_%20Sklep%20o%20O%26D.pdf" xr:uid="{702E42CE-C440-4BDD-A67C-CC058B52A19E}"/>
    <hyperlink ref="L39" r:id="rId4" display="https://www.bsi.si/ckfinder/connector?command=Proxy&amp;lang=en&amp;type=Files&amp;currentFolder=%2FFinan%C4%8Dna%20stabilnost%2FPredpisi%2Fopcije%20in%20diskrecije%2F&amp;hash=6ce6c512ea433a7fc5c8841628e7696cd0ff7f2b&amp;fileName=ENG_%20Sklep%20o%20O%26D.pdf" xr:uid="{D580DE26-0E64-4C31-B33F-B4D91B245436}"/>
    <hyperlink ref="L40" r:id="rId5" display="https://www.bsi.si/ckfinder/connector?command=Proxy&amp;lang=en&amp;type=Files&amp;currentFolder=%2FFinan%C4%8Dna%20stabilnost%2FPredpisi%2Fopcije%20in%20diskrecije%2F&amp;hash=6ce6c512ea433a7fc5c8841628e7696cd0ff7f2b&amp;fileName=ENG_%20Sklep%20o%20O%26D.pdf" xr:uid="{5D04DB3C-B7E8-4E06-A91E-1BC8EFE916B5}"/>
    <hyperlink ref="L41:L46" r:id="rId6" display="https://www.bsi.si/ckfinder/connector?command=Proxy&amp;lang=en&amp;type=Files&amp;currentFolder=%2FFinan%C4%8Dna%20stabilnost%2FPredpisi%2Fopcije%20in%20diskrecije%2F&amp;hash=6ce6c512ea433a7fc5c8841628e7696cd0ff7f2b&amp;fileName=ENG_%20Sklep%20o%20O%26D.pdf" xr:uid="{07AA65BE-66F5-4821-B4C0-BF9505395928}"/>
    <hyperlink ref="L68" r:id="rId7" display="Regulation on the exercise of options and discretions under European Union law" xr:uid="{F625704D-3143-4728-8453-C01D3339C503}"/>
    <hyperlink ref="L69" r:id="rId8" display="Regulation on the exercise of options and discretions under European Union law" xr:uid="{644F89AD-2DF3-44CD-B11C-D6AE40D6E1F2}"/>
    <hyperlink ref="L7" r:id="rId9" display="ZBan-3" xr:uid="{54C21FD1-2BEF-4871-BBDC-B72E196602C9}"/>
    <hyperlink ref="L10" r:id="rId10" display="ZBan-3" xr:uid="{09AE3213-A6BB-4CD7-AC86-AFF7DF0D97CD}"/>
    <hyperlink ref="L14" r:id="rId11" display="ZBan-3" xr:uid="{0DF74AE1-2FAB-4A51-A844-F1DD94C37549}"/>
    <hyperlink ref="L17" r:id="rId12" display="ZBan-3" xr:uid="{54947988-AB76-4133-B74B-DFB23371D68C}"/>
    <hyperlink ref="L18" r:id="rId13" display="ZBan-3" xr:uid="{367A74FB-5356-45A6-9D34-21355EC186CE}"/>
    <hyperlink ref="L25" r:id="rId14" display="https://www.bsi.si/ckfinder/connector?command=Proxy&amp;lang=en&amp;type=Files&amp;currentFolder=%2FFinan%C4%8Dna%20stabilnost%2FPredpisi%2Fopcije%20in%20diskrecije%2F&amp;hash=6ce6c512ea433a7fc5c8841628e7696cd0ff7f2b&amp;fileName=ENG_%20Sklep%20o%20O%26D.pdf" xr:uid="{C4731192-825B-4B2F-A68F-61AAFD34DC85}"/>
    <hyperlink ref="L26" r:id="rId15" display="https://www.bsi.si/ckfinder/connector?command=Proxy&amp;lang=en&amp;type=Files&amp;currentFolder=%2FFinan%C4%8Dna%20stabilnost%2FPredpisi%2Fopcije%20in%20diskrecije%2F&amp;hash=6ce6c512ea433a7fc5c8841628e7696cd0ff7f2b&amp;fileName=ENG_%20Sklep%20o%20O%26D.pdf" xr:uid="{99B1BA40-0185-41C8-A29E-6C5FAFA77AE6}"/>
  </hyperlinks>
  <printOptions horizontalCentered="1"/>
  <pageMargins left="0.70866141732283472" right="0.70866141732283472" top="0.74803149606299213" bottom="0.74803149606299213" header="0.31496062992125984" footer="0.31496062992125984"/>
  <pageSetup paperSize="8" scale="40" fitToHeight="2" orientation="portrait"/>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B8741-7612-48EC-A859-4D5B199ADB8D}">
  <sheetPr codeName="Sheet27">
    <pageSetUpPr fitToPage="1"/>
  </sheetPr>
  <dimension ref="A1:O1222"/>
  <sheetViews>
    <sheetView showGridLines="0" view="pageBreakPreview" zoomScaleNormal="80" zoomScaleSheetLayoutView="100" workbookViewId="0">
      <selection activeCell="A2" sqref="A2"/>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844</v>
      </c>
      <c r="K6" s="628"/>
      <c r="L6" s="628"/>
      <c r="M6" s="628"/>
      <c r="N6" s="18"/>
      <c r="O6" s="19"/>
    </row>
    <row r="7" spans="1:15" s="5" customFormat="1" ht="84" customHeight="1" thickBot="1">
      <c r="A7" s="21"/>
      <c r="B7" s="17" t="s">
        <v>48</v>
      </c>
      <c r="C7" s="22" t="s">
        <v>49</v>
      </c>
      <c r="D7" s="23"/>
      <c r="E7" s="23"/>
      <c r="F7" s="24" t="s">
        <v>50</v>
      </c>
      <c r="G7" s="24" t="s">
        <v>51</v>
      </c>
      <c r="H7" s="24" t="s">
        <v>52</v>
      </c>
      <c r="I7" s="25" t="s">
        <v>53</v>
      </c>
      <c r="J7" s="111" t="s">
        <v>54</v>
      </c>
      <c r="K7" s="576" t="s">
        <v>1845</v>
      </c>
      <c r="L7" s="112" t="s">
        <v>1846</v>
      </c>
      <c r="M7" s="24" t="s">
        <v>54</v>
      </c>
      <c r="N7" s="113"/>
      <c r="O7" s="3"/>
    </row>
    <row r="8" spans="1:15" s="5" customFormat="1" ht="35.450000000000003" customHeight="1" thickBot="1">
      <c r="A8" s="21"/>
      <c r="B8" s="17" t="s">
        <v>58</v>
      </c>
      <c r="C8" s="28" t="s">
        <v>59</v>
      </c>
      <c r="D8" s="29"/>
      <c r="E8" s="29"/>
      <c r="F8" s="30" t="s">
        <v>50</v>
      </c>
      <c r="G8" s="30" t="s">
        <v>51</v>
      </c>
      <c r="H8" s="30" t="s">
        <v>60</v>
      </c>
      <c r="I8" s="31" t="s">
        <v>61</v>
      </c>
      <c r="J8" s="34" t="s">
        <v>57</v>
      </c>
      <c r="K8" s="84" t="s">
        <v>57</v>
      </c>
      <c r="L8" s="84" t="s">
        <v>57</v>
      </c>
      <c r="M8" s="84"/>
      <c r="N8" s="83"/>
      <c r="O8" s="3"/>
    </row>
    <row r="9" spans="1:15" s="5" customFormat="1" ht="48" customHeight="1" thickBot="1">
      <c r="A9" s="21"/>
      <c r="B9" s="17" t="s">
        <v>62</v>
      </c>
      <c r="C9" s="34" t="s">
        <v>59</v>
      </c>
      <c r="D9" s="29"/>
      <c r="E9" s="29"/>
      <c r="F9" s="30" t="s">
        <v>50</v>
      </c>
      <c r="G9" s="30" t="s">
        <v>51</v>
      </c>
      <c r="H9" s="30" t="s">
        <v>60</v>
      </c>
      <c r="I9" s="31" t="s">
        <v>63</v>
      </c>
      <c r="J9" s="34" t="s">
        <v>57</v>
      </c>
      <c r="K9" s="84" t="s">
        <v>57</v>
      </c>
      <c r="L9" s="84" t="s">
        <v>57</v>
      </c>
      <c r="M9" s="84"/>
      <c r="N9" s="83"/>
      <c r="O9" s="3"/>
    </row>
    <row r="10" spans="1:15" s="5" customFormat="1" ht="59.45" customHeight="1" thickBot="1">
      <c r="A10" s="21"/>
      <c r="B10" s="17" t="s">
        <v>64</v>
      </c>
      <c r="C10" s="28" t="s">
        <v>65</v>
      </c>
      <c r="D10" s="29"/>
      <c r="E10" s="29"/>
      <c r="F10" s="30" t="s">
        <v>50</v>
      </c>
      <c r="G10" s="30" t="s">
        <v>51</v>
      </c>
      <c r="H10" s="30" t="s">
        <v>66</v>
      </c>
      <c r="I10" s="33" t="s">
        <v>67</v>
      </c>
      <c r="J10" s="34" t="s">
        <v>57</v>
      </c>
      <c r="K10" s="84" t="s">
        <v>57</v>
      </c>
      <c r="L10" s="84" t="s">
        <v>57</v>
      </c>
      <c r="M10" s="84"/>
      <c r="N10" s="83"/>
      <c r="O10" s="3"/>
    </row>
    <row r="11" spans="1:15" s="5" customFormat="1" ht="41.45" customHeight="1" thickBot="1">
      <c r="A11" s="21"/>
      <c r="B11" s="17" t="s">
        <v>68</v>
      </c>
      <c r="C11" s="28" t="s">
        <v>69</v>
      </c>
      <c r="D11" s="29"/>
      <c r="E11" s="29"/>
      <c r="F11" s="30" t="s">
        <v>70</v>
      </c>
      <c r="G11" s="30" t="s">
        <v>51</v>
      </c>
      <c r="H11" s="30" t="s">
        <v>71</v>
      </c>
      <c r="I11" s="31" t="s">
        <v>72</v>
      </c>
      <c r="J11" s="34" t="s">
        <v>57</v>
      </c>
      <c r="K11" s="84" t="s">
        <v>57</v>
      </c>
      <c r="L11" s="84" t="s">
        <v>57</v>
      </c>
      <c r="M11" s="84"/>
      <c r="N11" s="83"/>
      <c r="O11" s="3"/>
    </row>
    <row r="12" spans="1:15" s="5" customFormat="1" ht="47.45" customHeight="1" thickBot="1">
      <c r="A12" s="21"/>
      <c r="B12" s="17" t="s">
        <v>75</v>
      </c>
      <c r="C12" s="28" t="s">
        <v>76</v>
      </c>
      <c r="D12" s="29"/>
      <c r="E12" s="29"/>
      <c r="F12" s="30" t="s">
        <v>50</v>
      </c>
      <c r="G12" s="30" t="s">
        <v>77</v>
      </c>
      <c r="H12" s="30" t="s">
        <v>78</v>
      </c>
      <c r="I12" s="31" t="s">
        <v>79</v>
      </c>
      <c r="J12" s="34" t="s">
        <v>54</v>
      </c>
      <c r="K12" s="577" t="s">
        <v>1847</v>
      </c>
      <c r="L12" s="84" t="s">
        <v>1848</v>
      </c>
      <c r="M12" s="30" t="s">
        <v>54</v>
      </c>
      <c r="N12" s="83"/>
      <c r="O12" s="3"/>
    </row>
    <row r="13" spans="1:15" s="5" customFormat="1" ht="60" customHeight="1" thickBot="1">
      <c r="A13" s="21"/>
      <c r="B13" s="17" t="s">
        <v>81</v>
      </c>
      <c r="C13" s="28" t="s">
        <v>82</v>
      </c>
      <c r="D13" s="29"/>
      <c r="E13" s="29"/>
      <c r="F13" s="30" t="s">
        <v>50</v>
      </c>
      <c r="G13" s="30" t="s">
        <v>77</v>
      </c>
      <c r="H13" s="30" t="s">
        <v>83</v>
      </c>
      <c r="I13" s="31" t="s">
        <v>84</v>
      </c>
      <c r="J13" s="34" t="s">
        <v>57</v>
      </c>
      <c r="K13" s="84" t="s">
        <v>57</v>
      </c>
      <c r="L13" s="84" t="s">
        <v>57</v>
      </c>
      <c r="M13" s="84"/>
      <c r="N13" s="83"/>
      <c r="O13" s="3"/>
    </row>
    <row r="14" spans="1:15" s="5" customFormat="1" ht="60.6" customHeight="1" thickBot="1">
      <c r="A14" s="21"/>
      <c r="B14" s="17" t="s">
        <v>85</v>
      </c>
      <c r="C14" s="28" t="s">
        <v>86</v>
      </c>
      <c r="D14" s="29"/>
      <c r="E14" s="29"/>
      <c r="F14" s="30" t="s">
        <v>70</v>
      </c>
      <c r="G14" s="30" t="s">
        <v>51</v>
      </c>
      <c r="H14" s="30" t="s">
        <v>87</v>
      </c>
      <c r="I14" s="31" t="s">
        <v>88</v>
      </c>
      <c r="J14" s="34" t="s">
        <v>54</v>
      </c>
      <c r="K14" s="577" t="s">
        <v>1849</v>
      </c>
      <c r="L14" s="84" t="s">
        <v>1850</v>
      </c>
      <c r="M14" s="30" t="s">
        <v>54</v>
      </c>
      <c r="N14" s="83"/>
      <c r="O14" s="3"/>
    </row>
    <row r="15" spans="1:15" s="5" customFormat="1" ht="64.5" customHeight="1" thickBot="1">
      <c r="A15" s="21"/>
      <c r="B15" s="17" t="s">
        <v>91</v>
      </c>
      <c r="C15" s="34" t="s">
        <v>92</v>
      </c>
      <c r="D15" s="29"/>
      <c r="E15" s="29"/>
      <c r="F15" s="30" t="s">
        <v>50</v>
      </c>
      <c r="G15" s="30" t="s">
        <v>77</v>
      </c>
      <c r="H15" s="30" t="s">
        <v>93</v>
      </c>
      <c r="I15" s="31" t="s">
        <v>94</v>
      </c>
      <c r="J15" s="34" t="s">
        <v>57</v>
      </c>
      <c r="K15" s="84" t="s">
        <v>57</v>
      </c>
      <c r="L15" s="84" t="s">
        <v>57</v>
      </c>
      <c r="M15" s="84"/>
      <c r="N15" s="83"/>
      <c r="O15" s="3"/>
    </row>
    <row r="16" spans="1:15" s="5" customFormat="1" ht="53.45" customHeight="1" thickBot="1">
      <c r="A16" s="21"/>
      <c r="B16" s="17" t="s">
        <v>95</v>
      </c>
      <c r="C16" s="34" t="s">
        <v>96</v>
      </c>
      <c r="D16" s="29"/>
      <c r="E16" s="29"/>
      <c r="F16" s="30" t="s">
        <v>50</v>
      </c>
      <c r="G16" s="30" t="s">
        <v>77</v>
      </c>
      <c r="H16" s="30" t="s">
        <v>97</v>
      </c>
      <c r="I16" s="31" t="s">
        <v>98</v>
      </c>
      <c r="J16" s="34" t="s">
        <v>54</v>
      </c>
      <c r="K16" s="578" t="s">
        <v>1851</v>
      </c>
      <c r="L16" s="84" t="s">
        <v>1852</v>
      </c>
      <c r="M16" s="30" t="s">
        <v>54</v>
      </c>
      <c r="N16" s="83"/>
      <c r="O16" s="3"/>
    </row>
    <row r="17" spans="1:15" s="5" customFormat="1" ht="30.6" customHeight="1" thickBot="1">
      <c r="A17" s="21"/>
      <c r="B17" s="17" t="s">
        <v>99</v>
      </c>
      <c r="C17" s="34" t="s">
        <v>100</v>
      </c>
      <c r="D17" s="29"/>
      <c r="E17" s="29"/>
      <c r="F17" s="30" t="s">
        <v>50</v>
      </c>
      <c r="G17" s="30" t="s">
        <v>101</v>
      </c>
      <c r="H17" s="30" t="s">
        <v>102</v>
      </c>
      <c r="I17" s="31" t="s">
        <v>103</v>
      </c>
      <c r="J17" s="34" t="s">
        <v>54</v>
      </c>
      <c r="K17" s="577" t="s">
        <v>1853</v>
      </c>
      <c r="L17" s="84" t="s">
        <v>1854</v>
      </c>
      <c r="M17" s="30" t="s">
        <v>54</v>
      </c>
      <c r="N17" s="83"/>
      <c r="O17" s="3"/>
    </row>
    <row r="18" spans="1:15" s="5" customFormat="1" ht="266.45" thickBot="1">
      <c r="A18" s="21"/>
      <c r="B18" s="17" t="s">
        <v>107</v>
      </c>
      <c r="C18" s="34" t="s">
        <v>108</v>
      </c>
      <c r="D18" s="29"/>
      <c r="E18" s="29"/>
      <c r="F18" s="30" t="s">
        <v>50</v>
      </c>
      <c r="G18" s="30" t="s">
        <v>101</v>
      </c>
      <c r="H18" s="30" t="s">
        <v>109</v>
      </c>
      <c r="I18" s="31" t="s">
        <v>110</v>
      </c>
      <c r="J18" s="34" t="s">
        <v>54</v>
      </c>
      <c r="K18" s="579" t="s">
        <v>1855</v>
      </c>
      <c r="L18" s="84" t="s">
        <v>1856</v>
      </c>
      <c r="M18" s="30" t="s">
        <v>54</v>
      </c>
      <c r="N18" s="83"/>
      <c r="O18" s="3"/>
    </row>
    <row r="19" spans="1:15" s="5" customFormat="1" ht="409.6" thickBot="1">
      <c r="A19" s="21"/>
      <c r="B19" s="17" t="s">
        <v>114</v>
      </c>
      <c r="C19" s="34" t="s">
        <v>115</v>
      </c>
      <c r="D19" s="29"/>
      <c r="E19" s="29"/>
      <c r="F19" s="30" t="s">
        <v>116</v>
      </c>
      <c r="G19" s="30" t="s">
        <v>51</v>
      </c>
      <c r="H19" s="30" t="s">
        <v>87</v>
      </c>
      <c r="I19" s="31" t="s">
        <v>117</v>
      </c>
      <c r="J19" s="34" t="s">
        <v>54</v>
      </c>
      <c r="K19" s="577" t="s">
        <v>1849</v>
      </c>
      <c r="L19" s="84" t="s">
        <v>1850</v>
      </c>
      <c r="M19" s="30" t="s">
        <v>54</v>
      </c>
      <c r="N19" s="83"/>
      <c r="O19" s="3"/>
    </row>
    <row r="20" spans="1:15" s="5" customFormat="1" ht="35.450000000000003" customHeight="1" thickBot="1">
      <c r="A20" s="21"/>
      <c r="B20" s="17" t="s">
        <v>120</v>
      </c>
      <c r="C20" s="34" t="s">
        <v>121</v>
      </c>
      <c r="D20" s="29"/>
      <c r="E20" s="29"/>
      <c r="F20" s="30" t="s">
        <v>50</v>
      </c>
      <c r="G20" s="30" t="s">
        <v>51</v>
      </c>
      <c r="H20" s="30" t="s">
        <v>87</v>
      </c>
      <c r="I20" s="31" t="s">
        <v>122</v>
      </c>
      <c r="J20" s="34" t="s">
        <v>54</v>
      </c>
      <c r="K20" s="577" t="s">
        <v>1849</v>
      </c>
      <c r="L20" s="84" t="s">
        <v>1850</v>
      </c>
      <c r="M20" s="30" t="s">
        <v>54</v>
      </c>
      <c r="N20" s="83"/>
      <c r="O20" s="3"/>
    </row>
    <row r="21" spans="1:15" s="5" customFormat="1" ht="37.15" customHeight="1" thickBot="1">
      <c r="A21" s="35"/>
      <c r="B21" s="17" t="s">
        <v>123</v>
      </c>
      <c r="C21" s="36" t="s">
        <v>124</v>
      </c>
      <c r="D21" s="37"/>
      <c r="E21" s="37"/>
      <c r="F21" s="38" t="s">
        <v>50</v>
      </c>
      <c r="G21" s="38" t="s">
        <v>101</v>
      </c>
      <c r="H21" s="38" t="s">
        <v>125</v>
      </c>
      <c r="I21" s="39" t="s">
        <v>126</v>
      </c>
      <c r="J21" s="34" t="s">
        <v>611</v>
      </c>
      <c r="K21" s="577" t="s">
        <v>1857</v>
      </c>
      <c r="L21" s="84" t="s">
        <v>1858</v>
      </c>
      <c r="M21" s="30" t="s">
        <v>54</v>
      </c>
      <c r="N21" s="83"/>
      <c r="O21" s="3"/>
    </row>
    <row r="22" spans="1:15" s="5" customFormat="1" ht="63" customHeight="1" thickBot="1">
      <c r="A22" s="21"/>
      <c r="B22" s="17" t="s">
        <v>127</v>
      </c>
      <c r="C22" s="42"/>
      <c r="D22" s="24" t="s">
        <v>128</v>
      </c>
      <c r="E22" s="23"/>
      <c r="F22" s="24" t="s">
        <v>129</v>
      </c>
      <c r="G22" s="24" t="s">
        <v>101</v>
      </c>
      <c r="H22" s="24" t="s">
        <v>130</v>
      </c>
      <c r="I22" s="25" t="s">
        <v>131</v>
      </c>
      <c r="J22" s="34" t="s">
        <v>57</v>
      </c>
      <c r="K22" s="84" t="s">
        <v>57</v>
      </c>
      <c r="L22" s="84" t="s">
        <v>57</v>
      </c>
      <c r="M22" s="84"/>
      <c r="N22" s="83"/>
      <c r="O22" s="3"/>
    </row>
    <row r="23" spans="1:15" s="5" customFormat="1" ht="46.15" customHeight="1" thickBot="1">
      <c r="A23" s="21"/>
      <c r="B23" s="17" t="s">
        <v>132</v>
      </c>
      <c r="C23" s="45"/>
      <c r="D23" s="30" t="s">
        <v>133</v>
      </c>
      <c r="E23" s="29"/>
      <c r="F23" s="30" t="s">
        <v>70</v>
      </c>
      <c r="G23" s="30" t="s">
        <v>77</v>
      </c>
      <c r="H23" s="30" t="s">
        <v>134</v>
      </c>
      <c r="I23" s="31" t="s">
        <v>135</v>
      </c>
      <c r="J23" s="34" t="s">
        <v>57</v>
      </c>
      <c r="K23" s="84" t="s">
        <v>57</v>
      </c>
      <c r="L23" s="84" t="s">
        <v>57</v>
      </c>
      <c r="M23" s="84"/>
      <c r="N23" s="83"/>
      <c r="O23" s="3"/>
    </row>
    <row r="24" spans="1:15" s="5" customFormat="1" ht="48.6" customHeight="1" thickBot="1">
      <c r="A24" s="47"/>
      <c r="B24" s="17" t="s">
        <v>138</v>
      </c>
      <c r="C24" s="45"/>
      <c r="D24" s="30" t="s">
        <v>139</v>
      </c>
      <c r="E24" s="29"/>
      <c r="F24" s="30"/>
      <c r="G24" s="30"/>
      <c r="H24" s="30" t="s">
        <v>140</v>
      </c>
      <c r="I24" s="31" t="s">
        <v>141</v>
      </c>
      <c r="J24" s="34" t="s">
        <v>57</v>
      </c>
      <c r="K24" s="84" t="s">
        <v>57</v>
      </c>
      <c r="L24" s="84" t="s">
        <v>57</v>
      </c>
      <c r="M24" s="84"/>
      <c r="N24" s="83"/>
      <c r="O24" s="3"/>
    </row>
    <row r="25" spans="1:15" s="5" customFormat="1" ht="109.9" customHeight="1" thickBot="1">
      <c r="A25" s="21"/>
      <c r="B25" s="17" t="s">
        <v>145</v>
      </c>
      <c r="C25" s="48"/>
      <c r="D25" s="30" t="s">
        <v>146</v>
      </c>
      <c r="E25" s="29"/>
      <c r="F25" s="30" t="s">
        <v>70</v>
      </c>
      <c r="G25" s="30" t="s">
        <v>101</v>
      </c>
      <c r="H25" s="30" t="s">
        <v>147</v>
      </c>
      <c r="I25" s="31" t="s">
        <v>148</v>
      </c>
      <c r="J25" s="34" t="s">
        <v>54</v>
      </c>
      <c r="K25" s="577" t="s">
        <v>1859</v>
      </c>
      <c r="L25" s="84" t="s">
        <v>1860</v>
      </c>
      <c r="M25" s="30" t="s">
        <v>54</v>
      </c>
      <c r="N25" s="83"/>
      <c r="O25" s="3"/>
    </row>
    <row r="26" spans="1:15" s="5" customFormat="1" ht="62.45" customHeight="1" thickBot="1">
      <c r="A26" s="21"/>
      <c r="B26" s="17">
        <v>201</v>
      </c>
      <c r="C26" s="48"/>
      <c r="D26" s="30" t="s">
        <v>146</v>
      </c>
      <c r="E26" s="48"/>
      <c r="F26" s="30" t="s">
        <v>70</v>
      </c>
      <c r="G26" s="30" t="s">
        <v>101</v>
      </c>
      <c r="H26" s="30" t="s">
        <v>147</v>
      </c>
      <c r="I26" s="31" t="s">
        <v>151</v>
      </c>
      <c r="J26" s="34" t="s">
        <v>54</v>
      </c>
      <c r="K26" s="577" t="s">
        <v>1859</v>
      </c>
      <c r="L26" s="84" t="s">
        <v>1860</v>
      </c>
      <c r="M26" s="30" t="s">
        <v>54</v>
      </c>
      <c r="N26" s="83"/>
      <c r="O26" s="3"/>
    </row>
    <row r="27" spans="1:15" s="5" customFormat="1" ht="57.95" thickBot="1">
      <c r="A27" s="21"/>
      <c r="B27" s="17" t="s">
        <v>152</v>
      </c>
      <c r="C27" s="49"/>
      <c r="D27" s="30" t="s">
        <v>153</v>
      </c>
      <c r="E27" s="29"/>
      <c r="F27" s="30" t="s">
        <v>70</v>
      </c>
      <c r="G27" s="30" t="s">
        <v>77</v>
      </c>
      <c r="H27" s="30" t="s">
        <v>154</v>
      </c>
      <c r="I27" s="31" t="s">
        <v>155</v>
      </c>
      <c r="J27" s="34" t="s">
        <v>57</v>
      </c>
      <c r="K27" s="84" t="s">
        <v>57</v>
      </c>
      <c r="L27" s="84" t="s">
        <v>57</v>
      </c>
      <c r="M27" s="84"/>
      <c r="N27" s="83"/>
      <c r="O27" s="3"/>
    </row>
    <row r="28" spans="1:15" s="5" customFormat="1" ht="70.5" customHeight="1" thickBot="1">
      <c r="A28" s="21"/>
      <c r="B28" s="17" t="s">
        <v>157</v>
      </c>
      <c r="C28" s="49"/>
      <c r="D28" s="30" t="s">
        <v>158</v>
      </c>
      <c r="E28" s="29"/>
      <c r="F28" s="30" t="s">
        <v>70</v>
      </c>
      <c r="G28" s="30" t="s">
        <v>51</v>
      </c>
      <c r="H28" s="30" t="s">
        <v>159</v>
      </c>
      <c r="I28" s="31" t="s">
        <v>160</v>
      </c>
      <c r="J28" s="34" t="s">
        <v>57</v>
      </c>
      <c r="K28" s="84" t="s">
        <v>57</v>
      </c>
      <c r="L28" s="84" t="s">
        <v>57</v>
      </c>
      <c r="M28" s="84"/>
      <c r="N28" s="83"/>
      <c r="O28" s="3"/>
    </row>
    <row r="29" spans="1:15" s="5" customFormat="1" ht="53.45" customHeight="1" thickBot="1">
      <c r="A29" s="21"/>
      <c r="B29" s="17" t="s">
        <v>161</v>
      </c>
      <c r="C29" s="49"/>
      <c r="D29" s="30" t="s">
        <v>162</v>
      </c>
      <c r="E29" s="29"/>
      <c r="F29" s="30" t="s">
        <v>70</v>
      </c>
      <c r="G29" s="30" t="s">
        <v>101</v>
      </c>
      <c r="H29" s="30" t="s">
        <v>163</v>
      </c>
      <c r="I29" s="31" t="s">
        <v>164</v>
      </c>
      <c r="J29" s="34" t="s">
        <v>57</v>
      </c>
      <c r="K29" s="84" t="s">
        <v>57</v>
      </c>
      <c r="L29" s="84" t="s">
        <v>57</v>
      </c>
      <c r="M29" s="84"/>
      <c r="N29" s="83"/>
      <c r="O29" s="3"/>
    </row>
    <row r="30" spans="1:15" s="5" customFormat="1" ht="84.6" customHeight="1" thickBot="1">
      <c r="A30" s="21"/>
      <c r="B30" s="17" t="s">
        <v>165</v>
      </c>
      <c r="C30" s="49"/>
      <c r="D30" s="30" t="s">
        <v>166</v>
      </c>
      <c r="E30" s="29"/>
      <c r="F30" s="30"/>
      <c r="G30" s="30"/>
      <c r="H30" s="30" t="s">
        <v>167</v>
      </c>
      <c r="I30" s="31" t="s">
        <v>168</v>
      </c>
      <c r="J30" s="34" t="s">
        <v>57</v>
      </c>
      <c r="K30" s="84" t="s">
        <v>57</v>
      </c>
      <c r="L30" s="84" t="s">
        <v>57</v>
      </c>
      <c r="M30" s="84"/>
      <c r="N30" s="83"/>
      <c r="O30" s="3"/>
    </row>
    <row r="31" spans="1:15" s="5" customFormat="1" ht="105.6" customHeight="1" thickBot="1">
      <c r="A31" s="21"/>
      <c r="B31" s="17" t="s">
        <v>169</v>
      </c>
      <c r="C31" s="50"/>
      <c r="D31" s="30" t="s">
        <v>170</v>
      </c>
      <c r="E31" s="29"/>
      <c r="F31" s="30" t="s">
        <v>70</v>
      </c>
      <c r="G31" s="30" t="s">
        <v>101</v>
      </c>
      <c r="H31" s="30" t="s">
        <v>171</v>
      </c>
      <c r="I31" s="31" t="s">
        <v>172</v>
      </c>
      <c r="J31" s="34" t="s">
        <v>57</v>
      </c>
      <c r="K31" s="84" t="s">
        <v>57</v>
      </c>
      <c r="L31" s="84" t="s">
        <v>57</v>
      </c>
      <c r="M31" s="84"/>
      <c r="N31" s="83"/>
      <c r="O31" s="3"/>
    </row>
    <row r="32" spans="1:15" s="5" customFormat="1" ht="39" customHeight="1" thickBot="1">
      <c r="A32" s="21"/>
      <c r="B32" s="17" t="s">
        <v>174</v>
      </c>
      <c r="C32" s="50"/>
      <c r="D32" s="30" t="s">
        <v>175</v>
      </c>
      <c r="E32" s="29"/>
      <c r="F32" s="30" t="s">
        <v>70</v>
      </c>
      <c r="G32" s="30" t="s">
        <v>101</v>
      </c>
      <c r="H32" s="30" t="s">
        <v>176</v>
      </c>
      <c r="I32" s="31" t="s">
        <v>177</v>
      </c>
      <c r="J32" s="34" t="s">
        <v>57</v>
      </c>
      <c r="K32" s="84" t="s">
        <v>57</v>
      </c>
      <c r="L32" s="84" t="s">
        <v>57</v>
      </c>
      <c r="M32" s="84"/>
      <c r="N32" s="83"/>
      <c r="O32" s="3"/>
    </row>
    <row r="33" spans="1:15" s="5" customFormat="1" ht="30" customHeight="1" thickBot="1">
      <c r="A33" s="21"/>
      <c r="B33" s="17" t="s">
        <v>178</v>
      </c>
      <c r="C33" s="50"/>
      <c r="D33" s="30" t="s">
        <v>179</v>
      </c>
      <c r="E33" s="29"/>
      <c r="F33" s="30" t="s">
        <v>70</v>
      </c>
      <c r="G33" s="30" t="s">
        <v>101</v>
      </c>
      <c r="H33" s="30" t="s">
        <v>180</v>
      </c>
      <c r="I33" s="31" t="s">
        <v>181</v>
      </c>
      <c r="J33" s="34" t="s">
        <v>57</v>
      </c>
      <c r="K33" s="84" t="s">
        <v>57</v>
      </c>
      <c r="L33" s="84" t="s">
        <v>57</v>
      </c>
      <c r="M33" s="84"/>
      <c r="N33" s="83"/>
      <c r="O33" s="3"/>
    </row>
    <row r="34" spans="1:15" s="5" customFormat="1" ht="30" customHeight="1" thickBot="1">
      <c r="A34" s="21"/>
      <c r="B34" s="17" t="s">
        <v>183</v>
      </c>
      <c r="C34" s="50"/>
      <c r="D34" s="30" t="s">
        <v>184</v>
      </c>
      <c r="E34" s="29"/>
      <c r="F34" s="30" t="s">
        <v>70</v>
      </c>
      <c r="G34" s="30" t="s">
        <v>101</v>
      </c>
      <c r="H34" s="30" t="s">
        <v>180</v>
      </c>
      <c r="I34" s="31" t="s">
        <v>185</v>
      </c>
      <c r="J34" s="34" t="s">
        <v>57</v>
      </c>
      <c r="K34" s="84" t="s">
        <v>57</v>
      </c>
      <c r="L34" s="84" t="s">
        <v>57</v>
      </c>
      <c r="M34" s="84"/>
      <c r="N34" s="83"/>
      <c r="O34" s="3"/>
    </row>
    <row r="35" spans="1:15" s="5" customFormat="1" ht="39.6" customHeight="1" thickBot="1">
      <c r="A35" s="21"/>
      <c r="B35" s="17" t="s">
        <v>186</v>
      </c>
      <c r="C35" s="50"/>
      <c r="D35" s="30" t="s">
        <v>187</v>
      </c>
      <c r="E35" s="29"/>
      <c r="F35" s="30" t="s">
        <v>70</v>
      </c>
      <c r="G35" s="30" t="s">
        <v>101</v>
      </c>
      <c r="H35" s="30" t="s">
        <v>188</v>
      </c>
      <c r="I35" s="31" t="s">
        <v>189</v>
      </c>
      <c r="J35" s="34" t="s">
        <v>57</v>
      </c>
      <c r="K35" s="84" t="s">
        <v>57</v>
      </c>
      <c r="L35" s="84" t="s">
        <v>57</v>
      </c>
      <c r="M35" s="84"/>
      <c r="N35" s="83"/>
      <c r="O35" s="3"/>
    </row>
    <row r="36" spans="1:15" s="5" customFormat="1" ht="149.1" thickBot="1">
      <c r="A36" s="21"/>
      <c r="B36" s="17" t="s">
        <v>192</v>
      </c>
      <c r="C36" s="50"/>
      <c r="D36" s="30" t="s">
        <v>193</v>
      </c>
      <c r="E36" s="29"/>
      <c r="F36" s="30" t="s">
        <v>70</v>
      </c>
      <c r="G36" s="30" t="s">
        <v>70</v>
      </c>
      <c r="H36" s="30" t="s">
        <v>194</v>
      </c>
      <c r="I36" s="31" t="s">
        <v>195</v>
      </c>
      <c r="J36" s="34" t="s">
        <v>54</v>
      </c>
      <c r="K36" s="84" t="s">
        <v>1861</v>
      </c>
      <c r="L36" s="84" t="s">
        <v>1862</v>
      </c>
      <c r="M36" s="30" t="s">
        <v>54</v>
      </c>
      <c r="N36" s="83"/>
      <c r="O36" s="3"/>
    </row>
    <row r="37" spans="1:15" s="5" customFormat="1" ht="409.6" thickBot="1">
      <c r="A37" s="615"/>
      <c r="B37" s="17" t="s">
        <v>196</v>
      </c>
      <c r="C37" s="50"/>
      <c r="D37" s="30" t="s">
        <v>197</v>
      </c>
      <c r="E37" s="29"/>
      <c r="F37" s="30" t="s">
        <v>70</v>
      </c>
      <c r="G37" s="30" t="s">
        <v>70</v>
      </c>
      <c r="H37" s="30" t="s">
        <v>198</v>
      </c>
      <c r="I37" s="31" t="s">
        <v>199</v>
      </c>
      <c r="J37" s="34" t="s">
        <v>54</v>
      </c>
      <c r="K37" s="577" t="s">
        <v>1863</v>
      </c>
      <c r="L37" s="84" t="s">
        <v>1864</v>
      </c>
      <c r="M37" s="30" t="s">
        <v>54</v>
      </c>
      <c r="N37" s="83"/>
      <c r="O37" s="3"/>
    </row>
    <row r="38" spans="1:15" s="5" customFormat="1" ht="38.25" customHeight="1" thickBot="1">
      <c r="A38" s="615"/>
      <c r="B38" s="17" t="s">
        <v>203</v>
      </c>
      <c r="C38" s="50"/>
      <c r="D38" s="30" t="s">
        <v>204</v>
      </c>
      <c r="E38" s="29"/>
      <c r="F38" s="30" t="s">
        <v>70</v>
      </c>
      <c r="G38" s="30" t="s">
        <v>70</v>
      </c>
      <c r="H38" s="30" t="s">
        <v>198</v>
      </c>
      <c r="I38" s="31" t="s">
        <v>205</v>
      </c>
      <c r="J38" s="34" t="s">
        <v>54</v>
      </c>
      <c r="K38" s="84" t="s">
        <v>1865</v>
      </c>
      <c r="L38" s="84" t="s">
        <v>1865</v>
      </c>
      <c r="M38" s="30" t="s">
        <v>54</v>
      </c>
      <c r="N38" s="83"/>
      <c r="O38" s="3"/>
    </row>
    <row r="39" spans="1:15" s="5" customFormat="1" ht="27.6" thickBot="1">
      <c r="A39" s="615"/>
      <c r="B39" s="17" t="s">
        <v>208</v>
      </c>
      <c r="C39" s="50"/>
      <c r="D39" s="30" t="s">
        <v>209</v>
      </c>
      <c r="E39" s="51"/>
      <c r="F39" s="30" t="s">
        <v>70</v>
      </c>
      <c r="G39" s="30" t="s">
        <v>70</v>
      </c>
      <c r="H39" s="30" t="s">
        <v>198</v>
      </c>
      <c r="I39" s="31" t="s">
        <v>210</v>
      </c>
      <c r="J39" s="34" t="s">
        <v>54</v>
      </c>
      <c r="K39" s="84" t="s">
        <v>1865</v>
      </c>
      <c r="L39" s="84" t="s">
        <v>1865</v>
      </c>
      <c r="M39" s="30" t="s">
        <v>54</v>
      </c>
      <c r="N39" s="83"/>
      <c r="O39" s="3"/>
    </row>
    <row r="40" spans="1:15" s="5" customFormat="1" ht="62.25" customHeight="1" thickBot="1">
      <c r="A40" s="615"/>
      <c r="B40" s="17" t="s">
        <v>213</v>
      </c>
      <c r="C40" s="50"/>
      <c r="D40" s="30" t="s">
        <v>214</v>
      </c>
      <c r="E40" s="51"/>
      <c r="F40" s="30" t="s">
        <v>70</v>
      </c>
      <c r="G40" s="30" t="s">
        <v>70</v>
      </c>
      <c r="H40" s="30" t="s">
        <v>198</v>
      </c>
      <c r="I40" s="31" t="s">
        <v>215</v>
      </c>
      <c r="J40" s="34" t="s">
        <v>54</v>
      </c>
      <c r="K40" s="84" t="s">
        <v>1865</v>
      </c>
      <c r="L40" s="84" t="s">
        <v>1865</v>
      </c>
      <c r="M40" s="30" t="s">
        <v>54</v>
      </c>
      <c r="N40" s="83"/>
      <c r="O40" s="3"/>
    </row>
    <row r="41" spans="1:15" s="53" customFormat="1" ht="96" customHeight="1" thickBot="1">
      <c r="A41" s="615"/>
      <c r="B41" s="17" t="s">
        <v>218</v>
      </c>
      <c r="C41" s="50"/>
      <c r="D41" s="30" t="s">
        <v>219</v>
      </c>
      <c r="E41" s="51"/>
      <c r="F41" s="30" t="s">
        <v>70</v>
      </c>
      <c r="G41" s="30" t="s">
        <v>70</v>
      </c>
      <c r="H41" s="30" t="s">
        <v>198</v>
      </c>
      <c r="I41" s="31" t="s">
        <v>220</v>
      </c>
      <c r="J41" s="34" t="s">
        <v>54</v>
      </c>
      <c r="K41" s="84" t="s">
        <v>1865</v>
      </c>
      <c r="L41" s="84" t="s">
        <v>1865</v>
      </c>
      <c r="M41" s="30" t="s">
        <v>54</v>
      </c>
      <c r="N41" s="83"/>
      <c r="O41" s="52"/>
    </row>
    <row r="42" spans="1:15" s="53" customFormat="1" ht="52.15" customHeight="1" thickBot="1">
      <c r="A42" s="615"/>
      <c r="B42" s="17" t="s">
        <v>223</v>
      </c>
      <c r="C42" s="50"/>
      <c r="D42" s="30" t="s">
        <v>224</v>
      </c>
      <c r="E42" s="51"/>
      <c r="F42" s="30" t="s">
        <v>70</v>
      </c>
      <c r="G42" s="30" t="s">
        <v>70</v>
      </c>
      <c r="H42" s="30" t="s">
        <v>198</v>
      </c>
      <c r="I42" s="31" t="s">
        <v>225</v>
      </c>
      <c r="J42" s="34" t="s">
        <v>54</v>
      </c>
      <c r="K42" s="84" t="s">
        <v>1865</v>
      </c>
      <c r="L42" s="84" t="s">
        <v>1865</v>
      </c>
      <c r="M42" s="30" t="s">
        <v>54</v>
      </c>
      <c r="N42" s="83"/>
      <c r="O42" s="52"/>
    </row>
    <row r="43" spans="1:15" s="53" customFormat="1" ht="52.5" customHeight="1" thickBot="1">
      <c r="A43" s="615"/>
      <c r="B43" s="17" t="s">
        <v>227</v>
      </c>
      <c r="C43" s="50"/>
      <c r="D43" s="30" t="s">
        <v>228</v>
      </c>
      <c r="E43" s="51"/>
      <c r="F43" s="30" t="s">
        <v>70</v>
      </c>
      <c r="G43" s="30" t="s">
        <v>70</v>
      </c>
      <c r="H43" s="30" t="s">
        <v>198</v>
      </c>
      <c r="I43" s="31" t="s">
        <v>229</v>
      </c>
      <c r="J43" s="34" t="s">
        <v>54</v>
      </c>
      <c r="K43" s="84" t="s">
        <v>1865</v>
      </c>
      <c r="L43" s="84" t="s">
        <v>1865</v>
      </c>
      <c r="M43" s="30" t="s">
        <v>54</v>
      </c>
      <c r="N43" s="83"/>
      <c r="O43" s="52"/>
    </row>
    <row r="44" spans="1:15" s="53" customFormat="1" ht="73.900000000000006" customHeight="1" thickBot="1">
      <c r="A44" s="615"/>
      <c r="B44" s="17" t="s">
        <v>231</v>
      </c>
      <c r="C44" s="50"/>
      <c r="D44" s="30" t="s">
        <v>232</v>
      </c>
      <c r="E44" s="51"/>
      <c r="F44" s="30" t="s">
        <v>70</v>
      </c>
      <c r="G44" s="30" t="s">
        <v>70</v>
      </c>
      <c r="H44" s="30" t="s">
        <v>198</v>
      </c>
      <c r="I44" s="31" t="s">
        <v>233</v>
      </c>
      <c r="J44" s="34" t="s">
        <v>54</v>
      </c>
      <c r="K44" s="84" t="s">
        <v>1865</v>
      </c>
      <c r="L44" s="84" t="s">
        <v>1865</v>
      </c>
      <c r="M44" s="30" t="s">
        <v>54</v>
      </c>
      <c r="N44" s="83"/>
      <c r="O44" s="52"/>
    </row>
    <row r="45" spans="1:15" s="53" customFormat="1" ht="85.9" customHeight="1" thickBot="1">
      <c r="A45" s="615"/>
      <c r="B45" s="17" t="s">
        <v>235</v>
      </c>
      <c r="C45" s="50"/>
      <c r="D45" s="30" t="s">
        <v>236</v>
      </c>
      <c r="E45" s="51"/>
      <c r="F45" s="30" t="s">
        <v>70</v>
      </c>
      <c r="G45" s="30" t="s">
        <v>70</v>
      </c>
      <c r="H45" s="30" t="s">
        <v>198</v>
      </c>
      <c r="I45" s="31" t="s">
        <v>237</v>
      </c>
      <c r="J45" s="34" t="s">
        <v>54</v>
      </c>
      <c r="K45" s="84" t="s">
        <v>1865</v>
      </c>
      <c r="L45" s="84" t="s">
        <v>1865</v>
      </c>
      <c r="M45" s="30" t="s">
        <v>54</v>
      </c>
      <c r="N45" s="83"/>
      <c r="O45" s="52"/>
    </row>
    <row r="46" spans="1:15" s="53" customFormat="1" ht="61.9" customHeight="1" thickBot="1">
      <c r="A46" s="615"/>
      <c r="B46" s="17" t="s">
        <v>238</v>
      </c>
      <c r="C46" s="50"/>
      <c r="D46" s="30" t="s">
        <v>239</v>
      </c>
      <c r="E46" s="51"/>
      <c r="F46" s="30" t="s">
        <v>70</v>
      </c>
      <c r="G46" s="30" t="s">
        <v>70</v>
      </c>
      <c r="H46" s="30" t="s">
        <v>198</v>
      </c>
      <c r="I46" s="31" t="s">
        <v>240</v>
      </c>
      <c r="J46" s="34" t="s">
        <v>54</v>
      </c>
      <c r="K46" s="84" t="s">
        <v>1865</v>
      </c>
      <c r="L46" s="84" t="s">
        <v>1865</v>
      </c>
      <c r="M46" s="30" t="s">
        <v>54</v>
      </c>
      <c r="N46" s="83"/>
      <c r="O46" s="52"/>
    </row>
    <row r="47" spans="1:15" s="53" customFormat="1" ht="39" customHeight="1" thickBot="1">
      <c r="A47" s="615"/>
      <c r="B47" s="17" t="s">
        <v>242</v>
      </c>
      <c r="C47" s="50"/>
      <c r="D47" s="30" t="s">
        <v>243</v>
      </c>
      <c r="E47" s="51"/>
      <c r="F47" s="30" t="s">
        <v>70</v>
      </c>
      <c r="G47" s="30" t="s">
        <v>70</v>
      </c>
      <c r="H47" s="30" t="s">
        <v>198</v>
      </c>
      <c r="I47" s="31" t="s">
        <v>244</v>
      </c>
      <c r="J47" s="34" t="s">
        <v>54</v>
      </c>
      <c r="K47" s="84" t="s">
        <v>1865</v>
      </c>
      <c r="L47" s="84" t="s">
        <v>1865</v>
      </c>
      <c r="M47" s="30" t="s">
        <v>54</v>
      </c>
      <c r="N47" s="83"/>
      <c r="O47" s="52"/>
    </row>
    <row r="48" spans="1:15" s="53" customFormat="1" ht="49.9" customHeight="1" thickBot="1">
      <c r="A48" s="35"/>
      <c r="B48" s="17" t="s">
        <v>245</v>
      </c>
      <c r="C48" s="55"/>
      <c r="D48" s="30" t="s">
        <v>246</v>
      </c>
      <c r="E48" s="29"/>
      <c r="F48" s="30" t="s">
        <v>50</v>
      </c>
      <c r="G48" s="30" t="s">
        <v>51</v>
      </c>
      <c r="H48" s="30" t="s">
        <v>247</v>
      </c>
      <c r="I48" s="31" t="s">
        <v>248</v>
      </c>
      <c r="J48" s="34" t="s">
        <v>57</v>
      </c>
      <c r="K48" s="84" t="s">
        <v>57</v>
      </c>
      <c r="L48" s="84" t="s">
        <v>57</v>
      </c>
      <c r="M48" s="84"/>
      <c r="N48" s="83"/>
      <c r="O48" s="52"/>
    </row>
    <row r="49" spans="1:15" s="53" customFormat="1" ht="52.15" customHeight="1" thickBot="1">
      <c r="A49" s="35"/>
      <c r="B49" s="17" t="s">
        <v>250</v>
      </c>
      <c r="C49" s="55"/>
      <c r="D49" s="30" t="s">
        <v>246</v>
      </c>
      <c r="E49" s="29"/>
      <c r="F49" s="30" t="s">
        <v>129</v>
      </c>
      <c r="G49" s="30" t="s">
        <v>51</v>
      </c>
      <c r="H49" s="30" t="s">
        <v>247</v>
      </c>
      <c r="I49" s="31" t="s">
        <v>251</v>
      </c>
      <c r="J49" s="34" t="s">
        <v>57</v>
      </c>
      <c r="K49" s="84" t="s">
        <v>57</v>
      </c>
      <c r="L49" s="84" t="s">
        <v>57</v>
      </c>
      <c r="M49" s="84"/>
      <c r="N49" s="83"/>
      <c r="O49" s="52"/>
    </row>
    <row r="50" spans="1:15" s="53" customFormat="1" ht="48.6" customHeight="1" thickBot="1">
      <c r="A50" s="35"/>
      <c r="B50" s="17" t="s">
        <v>253</v>
      </c>
      <c r="C50" s="55"/>
      <c r="D50" s="30" t="s">
        <v>254</v>
      </c>
      <c r="E50" s="29"/>
      <c r="F50" s="30" t="s">
        <v>50</v>
      </c>
      <c r="G50" s="30" t="s">
        <v>51</v>
      </c>
      <c r="H50" s="30" t="s">
        <v>255</v>
      </c>
      <c r="I50" s="31" t="s">
        <v>256</v>
      </c>
      <c r="J50" s="34" t="s">
        <v>57</v>
      </c>
      <c r="K50" s="84" t="s">
        <v>57</v>
      </c>
      <c r="L50" s="84" t="s">
        <v>57</v>
      </c>
      <c r="M50" s="84"/>
      <c r="N50" s="83"/>
      <c r="O50" s="52"/>
    </row>
    <row r="51" spans="1:15" s="53" customFormat="1" ht="51" customHeight="1" thickBot="1">
      <c r="A51" s="35"/>
      <c r="B51" s="17" t="s">
        <v>257</v>
      </c>
      <c r="C51" s="55"/>
      <c r="D51" s="30" t="s">
        <v>258</v>
      </c>
      <c r="E51" s="29"/>
      <c r="F51" s="30" t="s">
        <v>70</v>
      </c>
      <c r="G51" s="30" t="s">
        <v>51</v>
      </c>
      <c r="H51" s="30" t="s">
        <v>259</v>
      </c>
      <c r="I51" s="31" t="s">
        <v>260</v>
      </c>
      <c r="J51" s="34" t="s">
        <v>57</v>
      </c>
      <c r="K51" s="84" t="s">
        <v>57</v>
      </c>
      <c r="L51" s="84" t="s">
        <v>57</v>
      </c>
      <c r="M51" s="84"/>
      <c r="N51" s="83"/>
      <c r="O51" s="52"/>
    </row>
    <row r="52" spans="1:15" s="53" customFormat="1" ht="39" customHeight="1" thickBot="1">
      <c r="A52" s="56"/>
      <c r="B52" s="17" t="s">
        <v>261</v>
      </c>
      <c r="C52" s="50"/>
      <c r="D52" s="30" t="s">
        <v>262</v>
      </c>
      <c r="E52" s="29"/>
      <c r="F52" s="30" t="s">
        <v>70</v>
      </c>
      <c r="G52" s="30" t="s">
        <v>51</v>
      </c>
      <c r="H52" s="30" t="s">
        <v>263</v>
      </c>
      <c r="I52" s="31" t="s">
        <v>264</v>
      </c>
      <c r="J52" s="34" t="s">
        <v>57</v>
      </c>
      <c r="K52" s="84" t="s">
        <v>57</v>
      </c>
      <c r="L52" s="84" t="s">
        <v>57</v>
      </c>
      <c r="M52" s="84"/>
      <c r="N52" s="83"/>
      <c r="O52" s="52"/>
    </row>
    <row r="53" spans="1:15" s="5" customFormat="1" ht="57.95" thickBot="1">
      <c r="A53" s="35"/>
      <c r="B53" s="17" t="s">
        <v>265</v>
      </c>
      <c r="C53" s="55"/>
      <c r="D53" s="30" t="s">
        <v>266</v>
      </c>
      <c r="E53" s="29"/>
      <c r="F53" s="30" t="s">
        <v>70</v>
      </c>
      <c r="G53" s="30" t="s">
        <v>101</v>
      </c>
      <c r="H53" s="30" t="s">
        <v>267</v>
      </c>
      <c r="I53" s="31" t="s">
        <v>268</v>
      </c>
      <c r="J53" s="34" t="s">
        <v>57</v>
      </c>
      <c r="K53" s="84" t="s">
        <v>57</v>
      </c>
      <c r="L53" s="84" t="s">
        <v>57</v>
      </c>
      <c r="M53" s="84"/>
      <c r="N53" s="101"/>
      <c r="O53" s="3"/>
    </row>
    <row r="54" spans="1:15" s="5" customFormat="1" ht="41.1" thickBot="1">
      <c r="A54" s="35"/>
      <c r="B54" s="17" t="s">
        <v>269</v>
      </c>
      <c r="C54" s="55"/>
      <c r="D54" s="30" t="s">
        <v>270</v>
      </c>
      <c r="E54" s="29"/>
      <c r="F54" s="30" t="s">
        <v>70</v>
      </c>
      <c r="G54" s="30" t="s">
        <v>101</v>
      </c>
      <c r="H54" s="30" t="s">
        <v>267</v>
      </c>
      <c r="I54" s="31" t="s">
        <v>271</v>
      </c>
      <c r="J54" s="34" t="s">
        <v>57</v>
      </c>
      <c r="K54" s="84" t="s">
        <v>57</v>
      </c>
      <c r="L54" s="84" t="s">
        <v>57</v>
      </c>
      <c r="M54" s="84"/>
      <c r="N54" s="101"/>
      <c r="O54" s="3"/>
    </row>
    <row r="55" spans="1:15" s="5" customFormat="1" ht="61.9" customHeight="1" thickBot="1">
      <c r="A55" s="35"/>
      <c r="B55" s="17" t="s">
        <v>275</v>
      </c>
      <c r="C55" s="55"/>
      <c r="D55" s="30" t="s">
        <v>276</v>
      </c>
      <c r="E55" s="29"/>
      <c r="F55" s="30" t="s">
        <v>70</v>
      </c>
      <c r="G55" s="30" t="s">
        <v>101</v>
      </c>
      <c r="H55" s="30" t="s">
        <v>277</v>
      </c>
      <c r="I55" s="31" t="s">
        <v>278</v>
      </c>
      <c r="J55" s="34" t="s">
        <v>57</v>
      </c>
      <c r="K55" s="84" t="s">
        <v>57</v>
      </c>
      <c r="L55" s="84" t="s">
        <v>57</v>
      </c>
      <c r="M55" s="84"/>
      <c r="N55" s="101"/>
      <c r="O55" s="3"/>
    </row>
    <row r="56" spans="1:15" s="5" customFormat="1" ht="57.95" thickBot="1">
      <c r="A56" s="35"/>
      <c r="B56" s="17" t="s">
        <v>281</v>
      </c>
      <c r="C56" s="55"/>
      <c r="D56" s="30" t="s">
        <v>282</v>
      </c>
      <c r="E56" s="29"/>
      <c r="F56" s="30" t="s">
        <v>70</v>
      </c>
      <c r="G56" s="30" t="s">
        <v>101</v>
      </c>
      <c r="H56" s="30" t="s">
        <v>277</v>
      </c>
      <c r="I56" s="31" t="s">
        <v>283</v>
      </c>
      <c r="J56" s="34" t="s">
        <v>57</v>
      </c>
      <c r="K56" s="84" t="s">
        <v>57</v>
      </c>
      <c r="L56" s="84" t="s">
        <v>57</v>
      </c>
      <c r="M56" s="84"/>
      <c r="N56" s="101"/>
      <c r="O56" s="3"/>
    </row>
    <row r="57" spans="1:15" s="5" customFormat="1" ht="59.45" customHeight="1" thickBot="1">
      <c r="A57" s="35"/>
      <c r="B57" s="17" t="s">
        <v>287</v>
      </c>
      <c r="C57" s="55"/>
      <c r="D57" s="30" t="s">
        <v>288</v>
      </c>
      <c r="E57" s="29"/>
      <c r="F57" s="30" t="s">
        <v>70</v>
      </c>
      <c r="G57" s="30" t="s">
        <v>101</v>
      </c>
      <c r="H57" s="30" t="s">
        <v>289</v>
      </c>
      <c r="I57" s="31" t="s">
        <v>290</v>
      </c>
      <c r="J57" s="34" t="s">
        <v>54</v>
      </c>
      <c r="K57" s="577" t="s">
        <v>1866</v>
      </c>
      <c r="L57" s="84" t="s">
        <v>1867</v>
      </c>
      <c r="M57" s="30" t="s">
        <v>54</v>
      </c>
      <c r="N57" s="101"/>
      <c r="O57" s="3"/>
    </row>
    <row r="58" spans="1:15" s="5" customFormat="1" ht="94.9" customHeight="1" thickBot="1">
      <c r="A58" s="35"/>
      <c r="B58" s="17" t="s">
        <v>293</v>
      </c>
      <c r="C58" s="55"/>
      <c r="D58" s="30" t="s">
        <v>294</v>
      </c>
      <c r="E58" s="29"/>
      <c r="F58" s="30" t="s">
        <v>70</v>
      </c>
      <c r="G58" s="30" t="s">
        <v>101</v>
      </c>
      <c r="H58" s="30" t="s">
        <v>295</v>
      </c>
      <c r="I58" s="31" t="s">
        <v>296</v>
      </c>
      <c r="J58" s="34" t="s">
        <v>57</v>
      </c>
      <c r="K58" s="84" t="s">
        <v>57</v>
      </c>
      <c r="L58" s="84" t="s">
        <v>57</v>
      </c>
      <c r="M58" s="84"/>
      <c r="N58" s="101"/>
      <c r="O58" s="3"/>
    </row>
    <row r="59" spans="1:15" s="5" customFormat="1" ht="129.6" customHeight="1" thickBot="1">
      <c r="A59" s="35"/>
      <c r="B59" s="17" t="s">
        <v>299</v>
      </c>
      <c r="C59" s="55"/>
      <c r="D59" s="30" t="s">
        <v>300</v>
      </c>
      <c r="E59" s="29"/>
      <c r="F59" s="30" t="s">
        <v>70</v>
      </c>
      <c r="G59" s="30" t="s">
        <v>101</v>
      </c>
      <c r="H59" s="30" t="s">
        <v>301</v>
      </c>
      <c r="I59" s="31" t="s">
        <v>302</v>
      </c>
      <c r="J59" s="34" t="s">
        <v>54</v>
      </c>
      <c r="K59" s="577" t="s">
        <v>1868</v>
      </c>
      <c r="L59" s="84" t="s">
        <v>1869</v>
      </c>
      <c r="M59" s="30" t="s">
        <v>54</v>
      </c>
      <c r="N59" s="101"/>
      <c r="O59" s="3"/>
    </row>
    <row r="60" spans="1:15" s="5" customFormat="1" ht="68.099999999999994" thickBot="1">
      <c r="A60" s="35"/>
      <c r="B60" s="17" t="s">
        <v>306</v>
      </c>
      <c r="C60" s="55"/>
      <c r="D60" s="30" t="s">
        <v>307</v>
      </c>
      <c r="E60" s="29"/>
      <c r="F60" s="30" t="s">
        <v>70</v>
      </c>
      <c r="G60" s="30" t="s">
        <v>101</v>
      </c>
      <c r="H60" s="30" t="s">
        <v>308</v>
      </c>
      <c r="I60" s="31" t="s">
        <v>309</v>
      </c>
      <c r="J60" s="34" t="s">
        <v>57</v>
      </c>
      <c r="K60" s="84" t="s">
        <v>57</v>
      </c>
      <c r="L60" s="84" t="s">
        <v>57</v>
      </c>
      <c r="M60" s="84"/>
      <c r="N60" s="101"/>
      <c r="O60" s="3"/>
    </row>
    <row r="61" spans="1:15" s="5" customFormat="1" ht="54.6" thickBot="1">
      <c r="A61" s="35"/>
      <c r="B61" s="17" t="s">
        <v>313</v>
      </c>
      <c r="C61" s="55"/>
      <c r="D61" s="30" t="s">
        <v>314</v>
      </c>
      <c r="E61" s="29"/>
      <c r="F61" s="30" t="s">
        <v>70</v>
      </c>
      <c r="G61" s="30" t="s">
        <v>101</v>
      </c>
      <c r="H61" s="30" t="s">
        <v>315</v>
      </c>
      <c r="I61" s="31" t="s">
        <v>316</v>
      </c>
      <c r="J61" s="34" t="s">
        <v>57</v>
      </c>
      <c r="K61" s="84" t="s">
        <v>57</v>
      </c>
      <c r="L61" s="84" t="s">
        <v>57</v>
      </c>
      <c r="M61" s="84"/>
      <c r="N61" s="101"/>
      <c r="O61" s="3"/>
    </row>
    <row r="62" spans="1:15" s="5" customFormat="1" ht="53.25" customHeight="1" thickBot="1">
      <c r="A62" s="35"/>
      <c r="B62" s="17" t="s">
        <v>319</v>
      </c>
      <c r="C62" s="55"/>
      <c r="D62" s="30" t="s">
        <v>320</v>
      </c>
      <c r="E62" s="29"/>
      <c r="F62" s="30" t="s">
        <v>70</v>
      </c>
      <c r="G62" s="30" t="s">
        <v>101</v>
      </c>
      <c r="H62" s="30" t="s">
        <v>321</v>
      </c>
      <c r="I62" s="31" t="s">
        <v>322</v>
      </c>
      <c r="J62" s="34" t="s">
        <v>57</v>
      </c>
      <c r="K62" s="84" t="s">
        <v>57</v>
      </c>
      <c r="L62" s="84" t="s">
        <v>57</v>
      </c>
      <c r="M62" s="84"/>
      <c r="N62" s="101"/>
      <c r="O62" s="3"/>
    </row>
    <row r="63" spans="1:15" s="59" customFormat="1" ht="58.9" customHeight="1" thickBot="1">
      <c r="A63" s="35"/>
      <c r="B63" s="17" t="s">
        <v>325</v>
      </c>
      <c r="C63" s="55"/>
      <c r="D63" s="30" t="s">
        <v>326</v>
      </c>
      <c r="E63" s="29"/>
      <c r="F63" s="30" t="s">
        <v>70</v>
      </c>
      <c r="G63" s="30" t="s">
        <v>101</v>
      </c>
      <c r="H63" s="30" t="s">
        <v>327</v>
      </c>
      <c r="I63" s="31" t="s">
        <v>328</v>
      </c>
      <c r="J63" s="34" t="s">
        <v>54</v>
      </c>
      <c r="K63" s="577" t="s">
        <v>1870</v>
      </c>
      <c r="L63" s="84" t="s">
        <v>1871</v>
      </c>
      <c r="M63" s="30" t="s">
        <v>54</v>
      </c>
      <c r="N63" s="101"/>
      <c r="O63" s="58"/>
    </row>
    <row r="64" spans="1:15" s="5" customFormat="1" ht="46.5" thickBot="1">
      <c r="A64" s="60"/>
      <c r="B64" s="17" t="s">
        <v>331</v>
      </c>
      <c r="C64" s="55"/>
      <c r="D64" s="30" t="s">
        <v>332</v>
      </c>
      <c r="E64" s="29"/>
      <c r="F64" s="30" t="s">
        <v>70</v>
      </c>
      <c r="G64" s="30" t="s">
        <v>101</v>
      </c>
      <c r="H64" s="30" t="s">
        <v>333</v>
      </c>
      <c r="I64" s="31" t="s">
        <v>334</v>
      </c>
      <c r="J64" s="34" t="s">
        <v>57</v>
      </c>
      <c r="K64" s="84" t="s">
        <v>57</v>
      </c>
      <c r="L64" s="84" t="s">
        <v>57</v>
      </c>
      <c r="M64" s="84"/>
      <c r="N64" s="101"/>
      <c r="O64" s="3"/>
    </row>
    <row r="65" spans="1:15" s="5" customFormat="1" ht="86.25" customHeight="1" thickBot="1">
      <c r="A65" s="60"/>
      <c r="B65" s="17" t="s">
        <v>337</v>
      </c>
      <c r="C65" s="61"/>
      <c r="D65" s="38" t="s">
        <v>338</v>
      </c>
      <c r="E65" s="37"/>
      <c r="F65" s="38" t="s">
        <v>70</v>
      </c>
      <c r="G65" s="38" t="s">
        <v>101</v>
      </c>
      <c r="H65" s="38" t="s">
        <v>339</v>
      </c>
      <c r="I65" s="39" t="s">
        <v>340</v>
      </c>
      <c r="J65" s="36" t="s">
        <v>57</v>
      </c>
      <c r="K65" s="109" t="s">
        <v>57</v>
      </c>
      <c r="L65" s="109" t="s">
        <v>57</v>
      </c>
      <c r="M65" s="109"/>
      <c r="N65" s="115"/>
      <c r="O65" s="3"/>
    </row>
    <row r="66" spans="1:15" s="5" customFormat="1" ht="57.95" thickBot="1">
      <c r="A66" s="6"/>
      <c r="B66" s="17">
        <v>600</v>
      </c>
      <c r="C66" s="50"/>
      <c r="D66" s="29"/>
      <c r="E66" s="30" t="s">
        <v>343</v>
      </c>
      <c r="F66" s="30" t="s">
        <v>70</v>
      </c>
      <c r="G66" s="30" t="s">
        <v>51</v>
      </c>
      <c r="H66" s="62" t="s">
        <v>344</v>
      </c>
      <c r="I66" s="63" t="s">
        <v>345</v>
      </c>
      <c r="J66" s="111" t="s">
        <v>57</v>
      </c>
      <c r="K66" s="112" t="s">
        <v>57</v>
      </c>
      <c r="L66" s="112" t="s">
        <v>57</v>
      </c>
      <c r="M66" s="112"/>
      <c r="N66" s="113"/>
      <c r="O66" s="3"/>
    </row>
    <row r="67" spans="1:15" s="5" customFormat="1" ht="90.6" customHeight="1" thickBot="1">
      <c r="A67" s="6"/>
      <c r="B67" s="17">
        <v>610</v>
      </c>
      <c r="C67" s="50"/>
      <c r="D67" s="29"/>
      <c r="E67" s="30" t="s">
        <v>346</v>
      </c>
      <c r="F67" s="30" t="s">
        <v>70</v>
      </c>
      <c r="G67" s="30" t="s">
        <v>51</v>
      </c>
      <c r="H67" s="62" t="s">
        <v>344</v>
      </c>
      <c r="I67" s="63" t="s">
        <v>347</v>
      </c>
      <c r="J67" s="34" t="s">
        <v>57</v>
      </c>
      <c r="K67" s="84" t="s">
        <v>57</v>
      </c>
      <c r="L67" s="84" t="s">
        <v>57</v>
      </c>
      <c r="M67" s="84"/>
      <c r="N67" s="83"/>
      <c r="O67" s="3"/>
    </row>
    <row r="68" spans="1:15" s="5" customFormat="1" ht="38.450000000000003" customHeight="1" thickBot="1">
      <c r="A68" s="6"/>
      <c r="B68" s="17">
        <v>620</v>
      </c>
      <c r="C68" s="50"/>
      <c r="D68" s="29"/>
      <c r="E68" s="30" t="s">
        <v>348</v>
      </c>
      <c r="F68" s="30" t="s">
        <v>70</v>
      </c>
      <c r="G68" s="30" t="s">
        <v>51</v>
      </c>
      <c r="H68" s="62" t="s">
        <v>349</v>
      </c>
      <c r="I68" s="63" t="s">
        <v>350</v>
      </c>
      <c r="J68" s="34" t="s">
        <v>57</v>
      </c>
      <c r="K68" s="84" t="s">
        <v>57</v>
      </c>
      <c r="L68" s="84" t="s">
        <v>57</v>
      </c>
      <c r="M68" s="84"/>
      <c r="N68" s="83"/>
      <c r="O68" s="3"/>
    </row>
    <row r="69" spans="1:15" s="5" customFormat="1" ht="81" customHeight="1" thickBot="1">
      <c r="A69" s="6"/>
      <c r="B69" s="17">
        <v>630</v>
      </c>
      <c r="C69" s="50"/>
      <c r="D69" s="29"/>
      <c r="E69" s="30" t="s">
        <v>59</v>
      </c>
      <c r="F69" s="30" t="s">
        <v>70</v>
      </c>
      <c r="G69" s="30" t="s">
        <v>51</v>
      </c>
      <c r="H69" s="62" t="s">
        <v>349</v>
      </c>
      <c r="I69" s="64" t="s">
        <v>351</v>
      </c>
      <c r="J69" s="34" t="s">
        <v>57</v>
      </c>
      <c r="K69" s="84" t="s">
        <v>57</v>
      </c>
      <c r="L69" s="84" t="s">
        <v>57</v>
      </c>
      <c r="M69" s="84"/>
      <c r="N69" s="83"/>
      <c r="O69" s="3"/>
    </row>
    <row r="70" spans="1:15" s="5" customFormat="1" ht="409.5">
      <c r="A70" s="6"/>
      <c r="B70" s="17">
        <v>640</v>
      </c>
      <c r="C70" s="50"/>
      <c r="D70" s="29"/>
      <c r="E70" s="30" t="s">
        <v>352</v>
      </c>
      <c r="F70" s="30" t="s">
        <v>70</v>
      </c>
      <c r="G70" s="30" t="s">
        <v>51</v>
      </c>
      <c r="H70" s="65" t="s">
        <v>353</v>
      </c>
      <c r="I70" s="66" t="s">
        <v>354</v>
      </c>
      <c r="J70" s="34" t="s">
        <v>54</v>
      </c>
      <c r="K70" s="579" t="s">
        <v>1872</v>
      </c>
      <c r="L70" s="84" t="s">
        <v>1873</v>
      </c>
      <c r="M70" s="30" t="s">
        <v>54</v>
      </c>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printOptions horizontalCentered="1"/>
  <pageMargins left="0.70866141732283472" right="0.70866141732283472" top="0.74803149606299213" bottom="0.74803149606299213" header="0.31496062992125984" footer="0.31496062992125984"/>
  <pageSetup paperSize="8" scale="37" fitToHeight="2" orientation="portrait" r:id="rId1"/>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98C53-CE25-41BC-9430-3F8B49B9447C}">
  <sheetPr codeName="Sheet28">
    <pageSetUpPr fitToPage="1"/>
  </sheetPr>
  <dimension ref="A1:O1222"/>
  <sheetViews>
    <sheetView showGridLines="0" topLeftCell="A65" zoomScale="80" zoomScaleNormal="80" zoomScaleSheetLayoutView="80" workbookViewId="0">
      <selection activeCell="M53" sqref="M53"/>
    </sheetView>
  </sheetViews>
  <sheetFormatPr defaultColWidth="8.7109375" defaultRowHeight="15.6"/>
  <cols>
    <col min="1" max="2" width="15.28515625" style="1" customWidth="1"/>
    <col min="3" max="3" width="16.42578125" style="68" customWidth="1"/>
    <col min="4" max="4" width="18.42578125" style="69" bestFit="1" customWidth="1"/>
    <col min="5" max="5" width="15.5703125" style="69" bestFit="1" customWidth="1"/>
    <col min="6" max="6" width="38.140625" style="69" bestFit="1" customWidth="1"/>
    <col min="7" max="7" width="27.5703125" style="69" bestFit="1" customWidth="1"/>
    <col min="8" max="8" width="32.7109375" style="68" customWidth="1"/>
    <col min="9" max="9" width="62.42578125" style="70" customWidth="1"/>
    <col min="10" max="10" width="15" style="2" customWidth="1"/>
    <col min="11" max="11" width="16.42578125" style="3" customWidth="1"/>
    <col min="12" max="12" width="15.5703125" style="3" customWidth="1"/>
    <col min="13" max="14" width="17" style="3" customWidth="1"/>
    <col min="15" max="15" width="8.7109375" style="3"/>
    <col min="16"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thickBot="1">
      <c r="A5" s="9"/>
      <c r="B5" s="10"/>
      <c r="C5" s="11" t="s">
        <v>33</v>
      </c>
      <c r="D5" s="11" t="s">
        <v>34</v>
      </c>
      <c r="E5" s="11" t="s">
        <v>35</v>
      </c>
      <c r="F5" s="12" t="s">
        <v>36</v>
      </c>
      <c r="G5" s="12" t="s">
        <v>37</v>
      </c>
      <c r="H5" s="13" t="s">
        <v>38</v>
      </c>
      <c r="I5" s="13" t="s">
        <v>39</v>
      </c>
      <c r="J5" s="13" t="s">
        <v>40</v>
      </c>
      <c r="K5" s="13" t="s">
        <v>41</v>
      </c>
      <c r="L5" s="13" t="s">
        <v>42</v>
      </c>
      <c r="M5" s="14" t="s">
        <v>43</v>
      </c>
      <c r="N5" s="14" t="s">
        <v>44</v>
      </c>
      <c r="O5" s="2"/>
    </row>
    <row r="6" spans="1:15" s="20" customFormat="1" ht="20.25" customHeight="1" thickBot="1">
      <c r="A6" s="16"/>
      <c r="B6" s="17" t="s">
        <v>45</v>
      </c>
      <c r="C6" s="624" t="s">
        <v>46</v>
      </c>
      <c r="D6" s="625"/>
      <c r="E6" s="625"/>
      <c r="F6" s="625"/>
      <c r="G6" s="625"/>
      <c r="H6" s="625"/>
      <c r="I6" s="626"/>
      <c r="J6" s="627" t="s">
        <v>1414</v>
      </c>
      <c r="K6" s="628"/>
      <c r="L6" s="628"/>
      <c r="M6" s="628"/>
      <c r="N6" s="18"/>
      <c r="O6" s="19"/>
    </row>
    <row r="7" spans="1:15" s="5" customFormat="1" ht="84" customHeight="1" thickBot="1">
      <c r="A7" s="21"/>
      <c r="B7" s="17" t="s">
        <v>48</v>
      </c>
      <c r="C7" s="22" t="s">
        <v>49</v>
      </c>
      <c r="D7" s="23"/>
      <c r="E7" s="23"/>
      <c r="F7" s="24" t="s">
        <v>50</v>
      </c>
      <c r="G7" s="24" t="s">
        <v>51</v>
      </c>
      <c r="H7" s="24" t="s">
        <v>52</v>
      </c>
      <c r="I7" s="25" t="s">
        <v>53</v>
      </c>
      <c r="J7" s="111" t="s">
        <v>611</v>
      </c>
      <c r="K7" s="112" t="s">
        <v>580</v>
      </c>
      <c r="L7" s="112" t="s">
        <v>580</v>
      </c>
      <c r="M7" s="112"/>
      <c r="N7" s="113"/>
      <c r="O7" s="3"/>
    </row>
    <row r="8" spans="1:15" s="5" customFormat="1" ht="35.450000000000003" customHeight="1" thickBot="1">
      <c r="A8" s="21"/>
      <c r="B8" s="17" t="s">
        <v>58</v>
      </c>
      <c r="C8" s="28" t="s">
        <v>59</v>
      </c>
      <c r="D8" s="29"/>
      <c r="E8" s="29"/>
      <c r="F8" s="30" t="s">
        <v>50</v>
      </c>
      <c r="G8" s="30" t="s">
        <v>51</v>
      </c>
      <c r="H8" s="30" t="s">
        <v>60</v>
      </c>
      <c r="I8" s="31" t="s">
        <v>61</v>
      </c>
      <c r="J8" s="111" t="s">
        <v>611</v>
      </c>
      <c r="K8" s="84" t="s">
        <v>580</v>
      </c>
      <c r="L8" s="84" t="s">
        <v>580</v>
      </c>
      <c r="M8" s="84"/>
      <c r="N8" s="83"/>
      <c r="O8" s="3"/>
    </row>
    <row r="9" spans="1:15" s="5" customFormat="1" ht="48" customHeight="1" thickBot="1">
      <c r="A9" s="21"/>
      <c r="B9" s="17" t="s">
        <v>62</v>
      </c>
      <c r="C9" s="34" t="s">
        <v>59</v>
      </c>
      <c r="D9" s="29"/>
      <c r="E9" s="29"/>
      <c r="F9" s="30" t="s">
        <v>50</v>
      </c>
      <c r="G9" s="30" t="s">
        <v>51</v>
      </c>
      <c r="H9" s="30" t="s">
        <v>60</v>
      </c>
      <c r="I9" s="31" t="s">
        <v>63</v>
      </c>
      <c r="J9" s="111" t="s">
        <v>611</v>
      </c>
      <c r="K9" s="84" t="s">
        <v>580</v>
      </c>
      <c r="L9" s="84" t="s">
        <v>580</v>
      </c>
      <c r="M9" s="84"/>
      <c r="N9" s="83"/>
      <c r="O9" s="3"/>
    </row>
    <row r="10" spans="1:15" s="5" customFormat="1" ht="59.45" customHeight="1" thickBot="1">
      <c r="A10" s="21"/>
      <c r="B10" s="17" t="s">
        <v>64</v>
      </c>
      <c r="C10" s="28" t="s">
        <v>65</v>
      </c>
      <c r="D10" s="29"/>
      <c r="E10" s="29"/>
      <c r="F10" s="30" t="s">
        <v>50</v>
      </c>
      <c r="G10" s="30" t="s">
        <v>51</v>
      </c>
      <c r="H10" s="30" t="s">
        <v>66</v>
      </c>
      <c r="I10" s="33" t="s">
        <v>67</v>
      </c>
      <c r="J10" s="111" t="s">
        <v>611</v>
      </c>
      <c r="K10" s="84" t="s">
        <v>580</v>
      </c>
      <c r="L10" s="84" t="s">
        <v>580</v>
      </c>
      <c r="M10" s="84"/>
      <c r="N10" s="83"/>
      <c r="O10" s="3"/>
    </row>
    <row r="11" spans="1:15" s="5" customFormat="1" ht="41.45" customHeight="1" thickBot="1">
      <c r="A11" s="21"/>
      <c r="B11" s="17" t="s">
        <v>68</v>
      </c>
      <c r="C11" s="28" t="s">
        <v>69</v>
      </c>
      <c r="D11" s="29"/>
      <c r="E11" s="29"/>
      <c r="F11" s="30" t="s">
        <v>70</v>
      </c>
      <c r="G11" s="30" t="s">
        <v>51</v>
      </c>
      <c r="H11" s="30" t="s">
        <v>71</v>
      </c>
      <c r="I11" s="31" t="s">
        <v>72</v>
      </c>
      <c r="J11" s="111" t="s">
        <v>54</v>
      </c>
      <c r="K11" s="84" t="s">
        <v>580</v>
      </c>
      <c r="L11" s="84" t="s">
        <v>1874</v>
      </c>
      <c r="M11" s="84"/>
      <c r="N11" s="83"/>
      <c r="O11" s="3"/>
    </row>
    <row r="12" spans="1:15" s="5" customFormat="1" ht="47.45" customHeight="1" thickBot="1">
      <c r="A12" s="21"/>
      <c r="B12" s="17" t="s">
        <v>75</v>
      </c>
      <c r="C12" s="28" t="s">
        <v>76</v>
      </c>
      <c r="D12" s="29"/>
      <c r="E12" s="29"/>
      <c r="F12" s="30" t="s">
        <v>50</v>
      </c>
      <c r="G12" s="30" t="s">
        <v>77</v>
      </c>
      <c r="H12" s="30" t="s">
        <v>78</v>
      </c>
      <c r="I12" s="31" t="s">
        <v>79</v>
      </c>
      <c r="J12" s="111" t="s">
        <v>611</v>
      </c>
      <c r="K12" s="84" t="s">
        <v>580</v>
      </c>
      <c r="L12" s="84" t="s">
        <v>580</v>
      </c>
      <c r="M12" s="84"/>
      <c r="N12" s="83"/>
      <c r="O12" s="3"/>
    </row>
    <row r="13" spans="1:15" s="5" customFormat="1" ht="60" customHeight="1" thickBot="1">
      <c r="A13" s="21"/>
      <c r="B13" s="17" t="s">
        <v>81</v>
      </c>
      <c r="C13" s="28" t="s">
        <v>82</v>
      </c>
      <c r="D13" s="29"/>
      <c r="E13" s="29"/>
      <c r="F13" s="30" t="s">
        <v>50</v>
      </c>
      <c r="G13" s="30" t="s">
        <v>77</v>
      </c>
      <c r="H13" s="30" t="s">
        <v>83</v>
      </c>
      <c r="I13" s="31" t="s">
        <v>84</v>
      </c>
      <c r="J13" s="111" t="s">
        <v>611</v>
      </c>
      <c r="K13" s="84" t="s">
        <v>580</v>
      </c>
      <c r="L13" s="84" t="s">
        <v>580</v>
      </c>
      <c r="M13" s="84"/>
      <c r="N13" s="83"/>
      <c r="O13" s="3"/>
    </row>
    <row r="14" spans="1:15" s="5" customFormat="1" ht="60.6" customHeight="1" thickBot="1">
      <c r="A14" s="21"/>
      <c r="B14" s="17" t="s">
        <v>85</v>
      </c>
      <c r="C14" s="28" t="s">
        <v>86</v>
      </c>
      <c r="D14" s="29"/>
      <c r="E14" s="29"/>
      <c r="F14" s="30" t="s">
        <v>70</v>
      </c>
      <c r="G14" s="30" t="s">
        <v>51</v>
      </c>
      <c r="H14" s="30" t="s">
        <v>87</v>
      </c>
      <c r="I14" s="31" t="s">
        <v>88</v>
      </c>
      <c r="J14" s="111" t="s">
        <v>57</v>
      </c>
      <c r="K14" s="84" t="s">
        <v>580</v>
      </c>
      <c r="L14" s="84" t="s">
        <v>580</v>
      </c>
      <c r="M14" s="84"/>
      <c r="N14" s="83"/>
      <c r="O14" s="3"/>
    </row>
    <row r="15" spans="1:15" s="5" customFormat="1" ht="64.5" customHeight="1" thickBot="1">
      <c r="A15" s="21"/>
      <c r="B15" s="17" t="s">
        <v>91</v>
      </c>
      <c r="C15" s="34" t="s">
        <v>92</v>
      </c>
      <c r="D15" s="29"/>
      <c r="E15" s="29"/>
      <c r="F15" s="30" t="s">
        <v>50</v>
      </c>
      <c r="G15" s="30" t="s">
        <v>77</v>
      </c>
      <c r="H15" s="30" t="s">
        <v>93</v>
      </c>
      <c r="I15" s="31" t="s">
        <v>94</v>
      </c>
      <c r="J15" s="111" t="s">
        <v>611</v>
      </c>
      <c r="K15" s="84" t="s">
        <v>580</v>
      </c>
      <c r="L15" s="84" t="s">
        <v>580</v>
      </c>
      <c r="M15" s="84"/>
      <c r="N15" s="83"/>
      <c r="O15" s="3"/>
    </row>
    <row r="16" spans="1:15" s="5" customFormat="1" ht="53.45" customHeight="1" thickBot="1">
      <c r="A16" s="21"/>
      <c r="B16" s="17" t="s">
        <v>95</v>
      </c>
      <c r="C16" s="34" t="s">
        <v>96</v>
      </c>
      <c r="D16" s="29"/>
      <c r="E16" s="29"/>
      <c r="F16" s="30" t="s">
        <v>50</v>
      </c>
      <c r="G16" s="30" t="s">
        <v>77</v>
      </c>
      <c r="H16" s="30" t="s">
        <v>97</v>
      </c>
      <c r="I16" s="31" t="s">
        <v>98</v>
      </c>
      <c r="J16" s="111" t="s">
        <v>611</v>
      </c>
      <c r="K16" s="84" t="s">
        <v>580</v>
      </c>
      <c r="L16" s="84" t="s">
        <v>580</v>
      </c>
      <c r="M16" s="84"/>
      <c r="N16" s="83"/>
      <c r="O16" s="3"/>
    </row>
    <row r="17" spans="1:15" s="5" customFormat="1" ht="30.6" customHeight="1" thickBot="1">
      <c r="A17" s="21"/>
      <c r="B17" s="17" t="s">
        <v>99</v>
      </c>
      <c r="C17" s="34" t="s">
        <v>100</v>
      </c>
      <c r="D17" s="29"/>
      <c r="E17" s="29"/>
      <c r="F17" s="30" t="s">
        <v>50</v>
      </c>
      <c r="G17" s="30" t="s">
        <v>101</v>
      </c>
      <c r="H17" s="30" t="s">
        <v>102</v>
      </c>
      <c r="I17" s="31" t="s">
        <v>103</v>
      </c>
      <c r="J17" s="111" t="s">
        <v>611</v>
      </c>
      <c r="K17" s="84" t="s">
        <v>580</v>
      </c>
      <c r="L17" s="84" t="s">
        <v>580</v>
      </c>
      <c r="M17" s="84"/>
      <c r="N17" s="83"/>
      <c r="O17" s="3"/>
    </row>
    <row r="18" spans="1:15" s="5" customFormat="1" ht="46.5" thickBot="1">
      <c r="A18" s="21"/>
      <c r="B18" s="17" t="s">
        <v>107</v>
      </c>
      <c r="C18" s="34" t="s">
        <v>108</v>
      </c>
      <c r="D18" s="29"/>
      <c r="E18" s="29"/>
      <c r="F18" s="30" t="s">
        <v>50</v>
      </c>
      <c r="G18" s="30" t="s">
        <v>101</v>
      </c>
      <c r="H18" s="30" t="s">
        <v>109</v>
      </c>
      <c r="I18" s="31" t="s">
        <v>110</v>
      </c>
      <c r="J18" s="111" t="s">
        <v>611</v>
      </c>
      <c r="K18" s="84" t="s">
        <v>580</v>
      </c>
      <c r="L18" s="84" t="s">
        <v>580</v>
      </c>
      <c r="M18" s="84"/>
      <c r="N18" s="83"/>
      <c r="O18" s="3"/>
    </row>
    <row r="19" spans="1:15" s="5" customFormat="1" ht="46.5" thickBot="1">
      <c r="A19" s="21"/>
      <c r="B19" s="17" t="s">
        <v>114</v>
      </c>
      <c r="C19" s="34" t="s">
        <v>115</v>
      </c>
      <c r="D19" s="29"/>
      <c r="E19" s="29"/>
      <c r="F19" s="30" t="s">
        <v>116</v>
      </c>
      <c r="G19" s="30" t="s">
        <v>51</v>
      </c>
      <c r="H19" s="30" t="s">
        <v>87</v>
      </c>
      <c r="I19" s="31" t="s">
        <v>117</v>
      </c>
      <c r="J19" s="111" t="s">
        <v>611</v>
      </c>
      <c r="K19" s="84" t="s">
        <v>580</v>
      </c>
      <c r="L19" s="84" t="s">
        <v>580</v>
      </c>
      <c r="M19" s="84"/>
      <c r="N19" s="83"/>
      <c r="O19" s="3"/>
    </row>
    <row r="20" spans="1:15" s="5" customFormat="1" ht="35.450000000000003" customHeight="1" thickBot="1">
      <c r="A20" s="21"/>
      <c r="B20" s="17" t="s">
        <v>120</v>
      </c>
      <c r="C20" s="34" t="s">
        <v>121</v>
      </c>
      <c r="D20" s="29"/>
      <c r="E20" s="29"/>
      <c r="F20" s="30" t="s">
        <v>50</v>
      </c>
      <c r="G20" s="30" t="s">
        <v>51</v>
      </c>
      <c r="H20" s="30" t="s">
        <v>87</v>
      </c>
      <c r="I20" s="31" t="s">
        <v>122</v>
      </c>
      <c r="J20" s="111" t="s">
        <v>611</v>
      </c>
      <c r="K20" s="84" t="s">
        <v>580</v>
      </c>
      <c r="L20" s="84" t="s">
        <v>580</v>
      </c>
      <c r="M20" s="84"/>
      <c r="N20" s="83"/>
      <c r="O20" s="3"/>
    </row>
    <row r="21" spans="1:15" s="5" customFormat="1" ht="37.15" customHeight="1" thickBot="1">
      <c r="A21" s="35"/>
      <c r="B21" s="17" t="s">
        <v>123</v>
      </c>
      <c r="C21" s="36" t="s">
        <v>124</v>
      </c>
      <c r="D21" s="37"/>
      <c r="E21" s="37"/>
      <c r="F21" s="38" t="s">
        <v>50</v>
      </c>
      <c r="G21" s="38" t="s">
        <v>101</v>
      </c>
      <c r="H21" s="38" t="s">
        <v>125</v>
      </c>
      <c r="I21" s="39" t="s">
        <v>126</v>
      </c>
      <c r="J21" s="111" t="s">
        <v>611</v>
      </c>
      <c r="K21" s="109" t="s">
        <v>580</v>
      </c>
      <c r="L21" s="109" t="s">
        <v>580</v>
      </c>
      <c r="M21" s="109"/>
      <c r="N21" s="110"/>
      <c r="O21" s="3"/>
    </row>
    <row r="22" spans="1:15" s="5" customFormat="1" ht="63" customHeight="1" thickBot="1">
      <c r="A22" s="21"/>
      <c r="B22" s="17" t="s">
        <v>127</v>
      </c>
      <c r="C22" s="42"/>
      <c r="D22" s="24" t="s">
        <v>128</v>
      </c>
      <c r="E22" s="23"/>
      <c r="F22" s="24" t="s">
        <v>129</v>
      </c>
      <c r="G22" s="24" t="s">
        <v>101</v>
      </c>
      <c r="H22" s="24" t="s">
        <v>130</v>
      </c>
      <c r="I22" s="25" t="s">
        <v>131</v>
      </c>
      <c r="J22" s="111" t="s">
        <v>611</v>
      </c>
      <c r="K22" s="112" t="s">
        <v>580</v>
      </c>
      <c r="L22" s="112" t="s">
        <v>580</v>
      </c>
      <c r="M22" s="112"/>
      <c r="N22" s="113"/>
      <c r="O22" s="3"/>
    </row>
    <row r="23" spans="1:15" s="5" customFormat="1" ht="46.15" customHeight="1" thickBot="1">
      <c r="A23" s="21"/>
      <c r="B23" s="17" t="s">
        <v>132</v>
      </c>
      <c r="C23" s="45"/>
      <c r="D23" s="30" t="s">
        <v>133</v>
      </c>
      <c r="E23" s="29"/>
      <c r="F23" s="30" t="s">
        <v>70</v>
      </c>
      <c r="G23" s="30" t="s">
        <v>77</v>
      </c>
      <c r="H23" s="30" t="s">
        <v>134</v>
      </c>
      <c r="I23" s="31" t="s">
        <v>135</v>
      </c>
      <c r="J23" s="111" t="s">
        <v>611</v>
      </c>
      <c r="K23" s="84" t="s">
        <v>580</v>
      </c>
      <c r="L23" s="84" t="s">
        <v>580</v>
      </c>
      <c r="M23" s="84"/>
      <c r="N23" s="83"/>
      <c r="O23" s="3"/>
    </row>
    <row r="24" spans="1:15" s="5" customFormat="1" ht="48.6" customHeight="1" thickBot="1">
      <c r="A24" s="47"/>
      <c r="B24" s="17" t="s">
        <v>138</v>
      </c>
      <c r="C24" s="45"/>
      <c r="D24" s="30" t="s">
        <v>139</v>
      </c>
      <c r="E24" s="29"/>
      <c r="F24" s="30"/>
      <c r="G24" s="30"/>
      <c r="H24" s="30" t="s">
        <v>140</v>
      </c>
      <c r="I24" s="31" t="s">
        <v>141</v>
      </c>
      <c r="J24" s="111" t="s">
        <v>54</v>
      </c>
      <c r="K24" s="84" t="s">
        <v>580</v>
      </c>
      <c r="L24" s="84" t="s">
        <v>1874</v>
      </c>
      <c r="M24" s="84"/>
      <c r="N24" s="83"/>
      <c r="O24" s="3"/>
    </row>
    <row r="25" spans="1:15" s="5" customFormat="1" ht="109.9" customHeight="1" thickBot="1">
      <c r="A25" s="21"/>
      <c r="B25" s="17" t="s">
        <v>145</v>
      </c>
      <c r="C25" s="48"/>
      <c r="D25" s="30" t="s">
        <v>146</v>
      </c>
      <c r="E25" s="29"/>
      <c r="F25" s="30" t="s">
        <v>70</v>
      </c>
      <c r="G25" s="30" t="s">
        <v>101</v>
      </c>
      <c r="H25" s="30" t="s">
        <v>147</v>
      </c>
      <c r="I25" s="31" t="s">
        <v>148</v>
      </c>
      <c r="J25" s="111" t="s">
        <v>54</v>
      </c>
      <c r="K25" s="84" t="s">
        <v>580</v>
      </c>
      <c r="L25" s="84" t="s">
        <v>1874</v>
      </c>
      <c r="M25" s="84"/>
      <c r="N25" s="83"/>
      <c r="O25" s="3"/>
    </row>
    <row r="26" spans="1:15" s="5" customFormat="1" ht="62.45" customHeight="1" thickBot="1">
      <c r="A26" s="21"/>
      <c r="B26" s="17">
        <v>201</v>
      </c>
      <c r="C26" s="48"/>
      <c r="D26" s="30" t="s">
        <v>146</v>
      </c>
      <c r="E26" s="48"/>
      <c r="F26" s="30" t="s">
        <v>70</v>
      </c>
      <c r="G26" s="30" t="s">
        <v>101</v>
      </c>
      <c r="H26" s="30" t="s">
        <v>147</v>
      </c>
      <c r="I26" s="31" t="s">
        <v>151</v>
      </c>
      <c r="J26" s="111" t="s">
        <v>54</v>
      </c>
      <c r="K26" s="84" t="s">
        <v>580</v>
      </c>
      <c r="L26" s="84" t="s">
        <v>1874</v>
      </c>
      <c r="M26" s="84"/>
      <c r="N26" s="83"/>
      <c r="O26" s="3"/>
    </row>
    <row r="27" spans="1:15" s="5" customFormat="1" ht="57.95" thickBot="1">
      <c r="A27" s="21"/>
      <c r="B27" s="17" t="s">
        <v>152</v>
      </c>
      <c r="C27" s="49"/>
      <c r="D27" s="30" t="s">
        <v>153</v>
      </c>
      <c r="E27" s="29"/>
      <c r="F27" s="30" t="s">
        <v>70</v>
      </c>
      <c r="G27" s="30" t="s">
        <v>77</v>
      </c>
      <c r="H27" s="30" t="s">
        <v>154</v>
      </c>
      <c r="I27" s="31" t="s">
        <v>155</v>
      </c>
      <c r="J27" s="111" t="s">
        <v>611</v>
      </c>
      <c r="K27" s="84" t="s">
        <v>580</v>
      </c>
      <c r="L27" s="84" t="s">
        <v>580</v>
      </c>
      <c r="M27" s="84"/>
      <c r="N27" s="83"/>
      <c r="O27" s="3"/>
    </row>
    <row r="28" spans="1:15" s="5" customFormat="1" ht="70.5" customHeight="1" thickBot="1">
      <c r="A28" s="21"/>
      <c r="B28" s="17" t="s">
        <v>157</v>
      </c>
      <c r="C28" s="49"/>
      <c r="D28" s="30" t="s">
        <v>158</v>
      </c>
      <c r="E28" s="29"/>
      <c r="F28" s="30" t="s">
        <v>70</v>
      </c>
      <c r="G28" s="30" t="s">
        <v>51</v>
      </c>
      <c r="H28" s="30" t="s">
        <v>159</v>
      </c>
      <c r="I28" s="31" t="s">
        <v>160</v>
      </c>
      <c r="J28" s="111" t="s">
        <v>54</v>
      </c>
      <c r="K28" s="84" t="s">
        <v>580</v>
      </c>
      <c r="L28" s="458" t="s">
        <v>1874</v>
      </c>
      <c r="M28" s="84"/>
      <c r="N28" s="83"/>
      <c r="O28" s="3"/>
    </row>
    <row r="29" spans="1:15" s="5" customFormat="1" ht="53.45" customHeight="1" thickBot="1">
      <c r="A29" s="21"/>
      <c r="B29" s="17" t="s">
        <v>161</v>
      </c>
      <c r="C29" s="49"/>
      <c r="D29" s="30" t="s">
        <v>162</v>
      </c>
      <c r="E29" s="29"/>
      <c r="F29" s="30" t="s">
        <v>70</v>
      </c>
      <c r="G29" s="30" t="s">
        <v>101</v>
      </c>
      <c r="H29" s="30" t="s">
        <v>163</v>
      </c>
      <c r="I29" s="31" t="s">
        <v>164</v>
      </c>
      <c r="J29" s="111" t="s">
        <v>57</v>
      </c>
      <c r="K29" s="84" t="s">
        <v>580</v>
      </c>
      <c r="L29" s="84" t="s">
        <v>580</v>
      </c>
      <c r="M29" s="84"/>
      <c r="N29" s="83"/>
      <c r="O29" s="3"/>
    </row>
    <row r="30" spans="1:15" s="5" customFormat="1" ht="84.6" customHeight="1" thickBot="1">
      <c r="A30" s="21"/>
      <c r="B30" s="17" t="s">
        <v>165</v>
      </c>
      <c r="C30" s="49"/>
      <c r="D30" s="30" t="s">
        <v>166</v>
      </c>
      <c r="E30" s="29"/>
      <c r="F30" s="30"/>
      <c r="G30" s="30"/>
      <c r="H30" s="30" t="s">
        <v>167</v>
      </c>
      <c r="I30" s="31" t="s">
        <v>168</v>
      </c>
      <c r="J30" s="111" t="s">
        <v>391</v>
      </c>
      <c r="K30" s="84" t="s">
        <v>580</v>
      </c>
      <c r="L30" s="84" t="s">
        <v>580</v>
      </c>
      <c r="M30" s="84"/>
      <c r="N30" s="83"/>
      <c r="O30" s="3"/>
    </row>
    <row r="31" spans="1:15" s="5" customFormat="1" ht="105.6" customHeight="1" thickBot="1">
      <c r="A31" s="21"/>
      <c r="B31" s="17" t="s">
        <v>169</v>
      </c>
      <c r="C31" s="50"/>
      <c r="D31" s="30" t="s">
        <v>170</v>
      </c>
      <c r="E31" s="29"/>
      <c r="F31" s="30" t="s">
        <v>70</v>
      </c>
      <c r="G31" s="30" t="s">
        <v>101</v>
      </c>
      <c r="H31" s="30" t="s">
        <v>171</v>
      </c>
      <c r="I31" s="31" t="s">
        <v>172</v>
      </c>
      <c r="J31" s="111" t="s">
        <v>57</v>
      </c>
      <c r="K31" s="84" t="s">
        <v>580</v>
      </c>
      <c r="L31" s="458" t="s">
        <v>1874</v>
      </c>
      <c r="M31" s="84"/>
      <c r="N31" s="83"/>
      <c r="O31" s="3"/>
    </row>
    <row r="32" spans="1:15" s="5" customFormat="1" ht="39" customHeight="1" thickBot="1">
      <c r="A32" s="21"/>
      <c r="B32" s="17" t="s">
        <v>174</v>
      </c>
      <c r="C32" s="50"/>
      <c r="D32" s="30" t="s">
        <v>175</v>
      </c>
      <c r="E32" s="29"/>
      <c r="F32" s="30" t="s">
        <v>70</v>
      </c>
      <c r="G32" s="30" t="s">
        <v>101</v>
      </c>
      <c r="H32" s="30" t="s">
        <v>176</v>
      </c>
      <c r="I32" s="31" t="s">
        <v>177</v>
      </c>
      <c r="J32" s="111" t="s">
        <v>54</v>
      </c>
      <c r="K32" s="84" t="s">
        <v>580</v>
      </c>
      <c r="L32" s="84" t="s">
        <v>1874</v>
      </c>
      <c r="M32" s="84"/>
      <c r="N32" s="83"/>
      <c r="O32" s="3"/>
    </row>
    <row r="33" spans="1:15" s="5" customFormat="1" ht="30" customHeight="1" thickBot="1">
      <c r="A33" s="21"/>
      <c r="B33" s="17" t="s">
        <v>178</v>
      </c>
      <c r="C33" s="50"/>
      <c r="D33" s="30" t="s">
        <v>179</v>
      </c>
      <c r="E33" s="29"/>
      <c r="F33" s="30" t="s">
        <v>70</v>
      </c>
      <c r="G33" s="30" t="s">
        <v>101</v>
      </c>
      <c r="H33" s="30" t="s">
        <v>180</v>
      </c>
      <c r="I33" s="31" t="s">
        <v>181</v>
      </c>
      <c r="J33" s="34" t="s">
        <v>54</v>
      </c>
      <c r="K33" s="84" t="s">
        <v>580</v>
      </c>
      <c r="L33" s="84" t="s">
        <v>1874</v>
      </c>
      <c r="M33" s="84"/>
      <c r="N33" s="83"/>
      <c r="O33" s="3"/>
    </row>
    <row r="34" spans="1:15" s="5" customFormat="1" ht="30" customHeight="1" thickBot="1">
      <c r="A34" s="21"/>
      <c r="B34" s="17" t="s">
        <v>183</v>
      </c>
      <c r="C34" s="50"/>
      <c r="D34" s="30" t="s">
        <v>184</v>
      </c>
      <c r="E34" s="29"/>
      <c r="F34" s="30" t="s">
        <v>70</v>
      </c>
      <c r="G34" s="30" t="s">
        <v>101</v>
      </c>
      <c r="H34" s="30" t="s">
        <v>180</v>
      </c>
      <c r="I34" s="31" t="s">
        <v>185</v>
      </c>
      <c r="J34" s="34" t="s">
        <v>54</v>
      </c>
      <c r="K34" s="84" t="s">
        <v>580</v>
      </c>
      <c r="L34" s="84" t="s">
        <v>1875</v>
      </c>
      <c r="M34" s="84"/>
      <c r="N34" s="83"/>
      <c r="O34" s="3"/>
    </row>
    <row r="35" spans="1:15" s="5" customFormat="1" ht="39.6" customHeight="1" thickBot="1">
      <c r="A35" s="21"/>
      <c r="B35" s="17" t="s">
        <v>186</v>
      </c>
      <c r="C35" s="50"/>
      <c r="D35" s="30" t="s">
        <v>187</v>
      </c>
      <c r="E35" s="29"/>
      <c r="F35" s="30" t="s">
        <v>70</v>
      </c>
      <c r="G35" s="30" t="s">
        <v>101</v>
      </c>
      <c r="H35" s="30" t="s">
        <v>188</v>
      </c>
      <c r="I35" s="31" t="s">
        <v>189</v>
      </c>
      <c r="J35" s="34" t="s">
        <v>54</v>
      </c>
      <c r="K35" s="84" t="s">
        <v>580</v>
      </c>
      <c r="L35" s="84" t="s">
        <v>1875</v>
      </c>
      <c r="M35" s="84"/>
      <c r="N35" s="83"/>
      <c r="O35" s="3"/>
    </row>
    <row r="36" spans="1:15" s="5" customFormat="1" ht="95.1" thickBot="1">
      <c r="A36" s="21"/>
      <c r="B36" s="17" t="s">
        <v>192</v>
      </c>
      <c r="C36" s="50"/>
      <c r="D36" s="30" t="s">
        <v>193</v>
      </c>
      <c r="E36" s="29"/>
      <c r="F36" s="30" t="s">
        <v>70</v>
      </c>
      <c r="G36" s="30" t="s">
        <v>70</v>
      </c>
      <c r="H36" s="30" t="s">
        <v>194</v>
      </c>
      <c r="I36" s="31" t="s">
        <v>195</v>
      </c>
      <c r="J36" s="34" t="s">
        <v>54</v>
      </c>
      <c r="K36" s="84" t="s">
        <v>580</v>
      </c>
      <c r="L36" s="84" t="s">
        <v>1874</v>
      </c>
      <c r="M36" s="84"/>
      <c r="N36" s="83"/>
      <c r="O36" s="3"/>
    </row>
    <row r="37" spans="1:15" s="5" customFormat="1" ht="81.599999999999994" thickBot="1">
      <c r="A37" s="615"/>
      <c r="B37" s="17" t="s">
        <v>196</v>
      </c>
      <c r="C37" s="50"/>
      <c r="D37" s="30" t="s">
        <v>197</v>
      </c>
      <c r="E37" s="29"/>
      <c r="F37" s="30" t="s">
        <v>70</v>
      </c>
      <c r="G37" s="30" t="s">
        <v>70</v>
      </c>
      <c r="H37" s="30" t="s">
        <v>198</v>
      </c>
      <c r="I37" s="31" t="s">
        <v>199</v>
      </c>
      <c r="J37" s="34" t="s">
        <v>54</v>
      </c>
      <c r="K37" s="84" t="s">
        <v>580</v>
      </c>
      <c r="L37" s="84" t="s">
        <v>1875</v>
      </c>
      <c r="M37" s="84"/>
      <c r="N37" s="83"/>
      <c r="O37" s="3"/>
    </row>
    <row r="38" spans="1:15" s="5" customFormat="1" ht="38.25" customHeight="1" thickBot="1">
      <c r="A38" s="615"/>
      <c r="B38" s="17" t="s">
        <v>203</v>
      </c>
      <c r="C38" s="50"/>
      <c r="D38" s="30" t="s">
        <v>204</v>
      </c>
      <c r="E38" s="29"/>
      <c r="F38" s="30" t="s">
        <v>70</v>
      </c>
      <c r="G38" s="30" t="s">
        <v>70</v>
      </c>
      <c r="H38" s="30" t="s">
        <v>198</v>
      </c>
      <c r="I38" s="31" t="s">
        <v>205</v>
      </c>
      <c r="J38" s="34" t="s">
        <v>54</v>
      </c>
      <c r="K38" s="84" t="s">
        <v>580</v>
      </c>
      <c r="L38" s="84" t="s">
        <v>1875</v>
      </c>
      <c r="M38" s="84"/>
      <c r="N38" s="83"/>
      <c r="O38" s="3"/>
    </row>
    <row r="39" spans="1:15" s="5" customFormat="1" ht="81.599999999999994" thickBot="1">
      <c r="A39" s="615"/>
      <c r="B39" s="17" t="s">
        <v>208</v>
      </c>
      <c r="C39" s="50"/>
      <c r="D39" s="30" t="s">
        <v>209</v>
      </c>
      <c r="E39" s="51"/>
      <c r="F39" s="30" t="s">
        <v>70</v>
      </c>
      <c r="G39" s="30" t="s">
        <v>70</v>
      </c>
      <c r="H39" s="30" t="s">
        <v>198</v>
      </c>
      <c r="I39" s="31" t="s">
        <v>210</v>
      </c>
      <c r="J39" s="34" t="s">
        <v>54</v>
      </c>
      <c r="K39" s="84" t="s">
        <v>580</v>
      </c>
      <c r="L39" s="84" t="s">
        <v>1875</v>
      </c>
      <c r="M39" s="84"/>
      <c r="N39" s="83"/>
      <c r="O39" s="3"/>
    </row>
    <row r="40" spans="1:15" s="5" customFormat="1" ht="62.25" customHeight="1" thickBot="1">
      <c r="A40" s="615"/>
      <c r="B40" s="17" t="s">
        <v>213</v>
      </c>
      <c r="C40" s="50"/>
      <c r="D40" s="30" t="s">
        <v>214</v>
      </c>
      <c r="E40" s="51"/>
      <c r="F40" s="30" t="s">
        <v>70</v>
      </c>
      <c r="G40" s="30" t="s">
        <v>70</v>
      </c>
      <c r="H40" s="30" t="s">
        <v>198</v>
      </c>
      <c r="I40" s="31" t="s">
        <v>215</v>
      </c>
      <c r="J40" s="34" t="s">
        <v>54</v>
      </c>
      <c r="K40" s="84" t="s">
        <v>580</v>
      </c>
      <c r="L40" s="84" t="s">
        <v>1875</v>
      </c>
      <c r="M40" s="84"/>
      <c r="N40" s="83"/>
      <c r="O40" s="3"/>
    </row>
    <row r="41" spans="1:15" s="53" customFormat="1" ht="96" customHeight="1" thickBot="1">
      <c r="A41" s="615"/>
      <c r="B41" s="17" t="s">
        <v>218</v>
      </c>
      <c r="C41" s="50"/>
      <c r="D41" s="30" t="s">
        <v>219</v>
      </c>
      <c r="E41" s="51"/>
      <c r="F41" s="30" t="s">
        <v>70</v>
      </c>
      <c r="G41" s="30" t="s">
        <v>70</v>
      </c>
      <c r="H41" s="30" t="s">
        <v>198</v>
      </c>
      <c r="I41" s="31" t="s">
        <v>220</v>
      </c>
      <c r="J41" s="34" t="s">
        <v>54</v>
      </c>
      <c r="K41" s="84" t="s">
        <v>580</v>
      </c>
      <c r="L41" s="84" t="s">
        <v>1875</v>
      </c>
      <c r="M41" s="84"/>
      <c r="N41" s="83"/>
      <c r="O41" s="52"/>
    </row>
    <row r="42" spans="1:15" s="53" customFormat="1" ht="52.15" customHeight="1" thickBot="1">
      <c r="A42" s="615"/>
      <c r="B42" s="17" t="s">
        <v>223</v>
      </c>
      <c r="C42" s="50"/>
      <c r="D42" s="30" t="s">
        <v>224</v>
      </c>
      <c r="E42" s="51"/>
      <c r="F42" s="30" t="s">
        <v>70</v>
      </c>
      <c r="G42" s="30" t="s">
        <v>70</v>
      </c>
      <c r="H42" s="30" t="s">
        <v>198</v>
      </c>
      <c r="I42" s="31" t="s">
        <v>225</v>
      </c>
      <c r="J42" s="34" t="s">
        <v>54</v>
      </c>
      <c r="K42" s="84" t="s">
        <v>580</v>
      </c>
      <c r="L42" s="84" t="s">
        <v>1874</v>
      </c>
      <c r="M42" s="84"/>
      <c r="N42" s="83"/>
      <c r="O42" s="52"/>
    </row>
    <row r="43" spans="1:15" s="53" customFormat="1" ht="52.5" customHeight="1" thickBot="1">
      <c r="A43" s="615"/>
      <c r="B43" s="17" t="s">
        <v>227</v>
      </c>
      <c r="C43" s="50"/>
      <c r="D43" s="30" t="s">
        <v>228</v>
      </c>
      <c r="E43" s="51"/>
      <c r="F43" s="30" t="s">
        <v>70</v>
      </c>
      <c r="G43" s="30" t="s">
        <v>70</v>
      </c>
      <c r="H43" s="30" t="s">
        <v>198</v>
      </c>
      <c r="I43" s="31" t="s">
        <v>229</v>
      </c>
      <c r="J43" s="34" t="s">
        <v>54</v>
      </c>
      <c r="K43" s="84" t="s">
        <v>580</v>
      </c>
      <c r="L43" s="84" t="s">
        <v>1874</v>
      </c>
      <c r="M43" s="84"/>
      <c r="N43" s="83"/>
      <c r="O43" s="52"/>
    </row>
    <row r="44" spans="1:15" s="53" customFormat="1" ht="73.900000000000006" customHeight="1" thickBot="1">
      <c r="A44" s="615"/>
      <c r="B44" s="17" t="s">
        <v>231</v>
      </c>
      <c r="C44" s="50"/>
      <c r="D44" s="30" t="s">
        <v>232</v>
      </c>
      <c r="E44" s="51"/>
      <c r="F44" s="30" t="s">
        <v>70</v>
      </c>
      <c r="G44" s="30" t="s">
        <v>70</v>
      </c>
      <c r="H44" s="30" t="s">
        <v>198</v>
      </c>
      <c r="I44" s="31" t="s">
        <v>233</v>
      </c>
      <c r="J44" s="34" t="s">
        <v>54</v>
      </c>
      <c r="K44" s="84" t="s">
        <v>580</v>
      </c>
      <c r="L44" s="84" t="s">
        <v>1875</v>
      </c>
      <c r="M44" s="84"/>
      <c r="N44" s="83"/>
      <c r="O44" s="52"/>
    </row>
    <row r="45" spans="1:15" s="53" customFormat="1" ht="85.9" customHeight="1" thickBot="1">
      <c r="A45" s="615"/>
      <c r="B45" s="17" t="s">
        <v>235</v>
      </c>
      <c r="C45" s="50"/>
      <c r="D45" s="30" t="s">
        <v>236</v>
      </c>
      <c r="E45" s="51"/>
      <c r="F45" s="30" t="s">
        <v>70</v>
      </c>
      <c r="G45" s="30" t="s">
        <v>70</v>
      </c>
      <c r="H45" s="30" t="s">
        <v>198</v>
      </c>
      <c r="I45" s="31" t="s">
        <v>237</v>
      </c>
      <c r="J45" s="34" t="s">
        <v>54</v>
      </c>
      <c r="K45" s="84" t="s">
        <v>580</v>
      </c>
      <c r="L45" s="84" t="s">
        <v>1874</v>
      </c>
      <c r="M45" s="84"/>
      <c r="N45" s="83"/>
      <c r="O45" s="52"/>
    </row>
    <row r="46" spans="1:15" s="53" customFormat="1" ht="61.9" customHeight="1" thickBot="1">
      <c r="A46" s="615"/>
      <c r="B46" s="17" t="s">
        <v>238</v>
      </c>
      <c r="C46" s="50"/>
      <c r="D46" s="30" t="s">
        <v>239</v>
      </c>
      <c r="E46" s="51"/>
      <c r="F46" s="30" t="s">
        <v>70</v>
      </c>
      <c r="G46" s="30" t="s">
        <v>70</v>
      </c>
      <c r="H46" s="30" t="s">
        <v>198</v>
      </c>
      <c r="I46" s="31" t="s">
        <v>240</v>
      </c>
      <c r="J46" s="34" t="s">
        <v>54</v>
      </c>
      <c r="K46" s="84" t="s">
        <v>580</v>
      </c>
      <c r="L46" s="580" t="s">
        <v>1876</v>
      </c>
      <c r="M46" s="84"/>
      <c r="N46" s="83"/>
      <c r="O46" s="52"/>
    </row>
    <row r="47" spans="1:15" s="53" customFormat="1" ht="39" customHeight="1" thickBot="1">
      <c r="A47" s="615"/>
      <c r="B47" s="17" t="s">
        <v>242</v>
      </c>
      <c r="C47" s="50"/>
      <c r="D47" s="30" t="s">
        <v>243</v>
      </c>
      <c r="E47" s="51"/>
      <c r="F47" s="30" t="s">
        <v>70</v>
      </c>
      <c r="G47" s="30" t="s">
        <v>70</v>
      </c>
      <c r="H47" s="30" t="s">
        <v>198</v>
      </c>
      <c r="I47" s="31" t="s">
        <v>244</v>
      </c>
      <c r="J47" s="34" t="s">
        <v>54</v>
      </c>
      <c r="K47" s="84" t="s">
        <v>580</v>
      </c>
      <c r="L47" s="580" t="s">
        <v>1876</v>
      </c>
      <c r="M47" s="84"/>
      <c r="N47" s="83"/>
      <c r="O47" s="52"/>
    </row>
    <row r="48" spans="1:15" s="53" customFormat="1" ht="49.9" customHeight="1" thickBot="1">
      <c r="A48" s="35"/>
      <c r="B48" s="17" t="s">
        <v>245</v>
      </c>
      <c r="C48" s="55"/>
      <c r="D48" s="30" t="s">
        <v>246</v>
      </c>
      <c r="E48" s="29"/>
      <c r="F48" s="30" t="s">
        <v>50</v>
      </c>
      <c r="G48" s="30" t="s">
        <v>51</v>
      </c>
      <c r="H48" s="30" t="s">
        <v>247</v>
      </c>
      <c r="I48" s="31" t="s">
        <v>248</v>
      </c>
      <c r="J48" s="34" t="s">
        <v>611</v>
      </c>
      <c r="K48" s="84" t="s">
        <v>580</v>
      </c>
      <c r="L48" s="84" t="s">
        <v>580</v>
      </c>
      <c r="M48" s="84"/>
      <c r="N48" s="83"/>
      <c r="O48" s="52"/>
    </row>
    <row r="49" spans="1:15" s="53" customFormat="1" ht="52.15" customHeight="1" thickBot="1">
      <c r="A49" s="35"/>
      <c r="B49" s="17" t="s">
        <v>250</v>
      </c>
      <c r="C49" s="55"/>
      <c r="D49" s="30" t="s">
        <v>246</v>
      </c>
      <c r="E49" s="29"/>
      <c r="F49" s="30" t="s">
        <v>129</v>
      </c>
      <c r="G49" s="30" t="s">
        <v>51</v>
      </c>
      <c r="H49" s="30" t="s">
        <v>247</v>
      </c>
      <c r="I49" s="31" t="s">
        <v>251</v>
      </c>
      <c r="J49" s="34" t="s">
        <v>611</v>
      </c>
      <c r="K49" s="84" t="s">
        <v>580</v>
      </c>
      <c r="L49" s="84" t="s">
        <v>580</v>
      </c>
      <c r="M49" s="84"/>
      <c r="N49" s="83"/>
      <c r="O49" s="52"/>
    </row>
    <row r="50" spans="1:15" s="53" customFormat="1" ht="48.6" customHeight="1" thickBot="1">
      <c r="A50" s="35"/>
      <c r="B50" s="17" t="s">
        <v>253</v>
      </c>
      <c r="C50" s="55"/>
      <c r="D50" s="30" t="s">
        <v>254</v>
      </c>
      <c r="E50" s="29"/>
      <c r="F50" s="30" t="s">
        <v>50</v>
      </c>
      <c r="G50" s="30" t="s">
        <v>51</v>
      </c>
      <c r="H50" s="30" t="s">
        <v>255</v>
      </c>
      <c r="I50" s="31" t="s">
        <v>256</v>
      </c>
      <c r="J50" s="34" t="s">
        <v>611</v>
      </c>
      <c r="K50" s="84" t="s">
        <v>580</v>
      </c>
      <c r="L50" s="84" t="s">
        <v>580</v>
      </c>
      <c r="M50" s="84"/>
      <c r="N50" s="83"/>
      <c r="O50" s="52"/>
    </row>
    <row r="51" spans="1:15" s="53" customFormat="1" ht="51" customHeight="1" thickBot="1">
      <c r="A51" s="35"/>
      <c r="B51" s="17" t="s">
        <v>257</v>
      </c>
      <c r="C51" s="55"/>
      <c r="D51" s="30" t="s">
        <v>258</v>
      </c>
      <c r="E51" s="29"/>
      <c r="F51" s="30" t="s">
        <v>70</v>
      </c>
      <c r="G51" s="30" t="s">
        <v>51</v>
      </c>
      <c r="H51" s="30" t="s">
        <v>259</v>
      </c>
      <c r="I51" s="31" t="s">
        <v>260</v>
      </c>
      <c r="J51" s="34" t="s">
        <v>54</v>
      </c>
      <c r="K51" s="84" t="s">
        <v>580</v>
      </c>
      <c r="L51" s="84" t="s">
        <v>1874</v>
      </c>
      <c r="M51" s="84"/>
      <c r="N51" s="83"/>
      <c r="O51" s="52"/>
    </row>
    <row r="52" spans="1:15" s="53" customFormat="1" ht="39" customHeight="1" thickBot="1">
      <c r="A52" s="56"/>
      <c r="B52" s="17" t="s">
        <v>261</v>
      </c>
      <c r="C52" s="50"/>
      <c r="D52" s="30" t="s">
        <v>262</v>
      </c>
      <c r="E52" s="29"/>
      <c r="F52" s="30" t="s">
        <v>70</v>
      </c>
      <c r="G52" s="30" t="s">
        <v>51</v>
      </c>
      <c r="H52" s="30" t="s">
        <v>263</v>
      </c>
      <c r="I52" s="31" t="s">
        <v>264</v>
      </c>
      <c r="J52" s="34" t="s">
        <v>54</v>
      </c>
      <c r="K52" s="84" t="s">
        <v>580</v>
      </c>
      <c r="L52" s="84" t="s">
        <v>1874</v>
      </c>
      <c r="M52" s="84"/>
      <c r="N52" s="83"/>
      <c r="O52" s="52"/>
    </row>
    <row r="53" spans="1:15" s="5" customFormat="1" ht="95.1" thickBot="1">
      <c r="A53" s="35"/>
      <c r="B53" s="17" t="s">
        <v>265</v>
      </c>
      <c r="C53" s="55"/>
      <c r="D53" s="30" t="s">
        <v>266</v>
      </c>
      <c r="E53" s="29"/>
      <c r="F53" s="30" t="s">
        <v>70</v>
      </c>
      <c r="G53" s="30" t="s">
        <v>101</v>
      </c>
      <c r="H53" s="30" t="s">
        <v>267</v>
      </c>
      <c r="I53" s="31" t="s">
        <v>268</v>
      </c>
      <c r="J53" s="34" t="s">
        <v>54</v>
      </c>
      <c r="K53" s="84" t="s">
        <v>580</v>
      </c>
      <c r="L53" s="84" t="s">
        <v>1874</v>
      </c>
      <c r="M53" s="84"/>
      <c r="N53" s="101"/>
      <c r="O53" s="3"/>
    </row>
    <row r="54" spans="1:15" s="5" customFormat="1" ht="95.1" thickBot="1">
      <c r="A54" s="35"/>
      <c r="B54" s="17" t="s">
        <v>269</v>
      </c>
      <c r="C54" s="55"/>
      <c r="D54" s="30" t="s">
        <v>270</v>
      </c>
      <c r="E54" s="29"/>
      <c r="F54" s="30" t="s">
        <v>70</v>
      </c>
      <c r="G54" s="30" t="s">
        <v>101</v>
      </c>
      <c r="H54" s="30" t="s">
        <v>267</v>
      </c>
      <c r="I54" s="31" t="s">
        <v>271</v>
      </c>
      <c r="J54" s="34" t="s">
        <v>54</v>
      </c>
      <c r="K54" s="84" t="s">
        <v>580</v>
      </c>
      <c r="L54" s="84" t="s">
        <v>1874</v>
      </c>
      <c r="M54" s="84"/>
      <c r="N54" s="101"/>
      <c r="O54" s="3"/>
    </row>
    <row r="55" spans="1:15" s="5" customFormat="1" ht="61.9" customHeight="1" thickBot="1">
      <c r="A55" s="35"/>
      <c r="B55" s="17" t="s">
        <v>275</v>
      </c>
      <c r="C55" s="55"/>
      <c r="D55" s="30" t="s">
        <v>276</v>
      </c>
      <c r="E55" s="29"/>
      <c r="F55" s="30" t="s">
        <v>70</v>
      </c>
      <c r="G55" s="30" t="s">
        <v>101</v>
      </c>
      <c r="H55" s="30" t="s">
        <v>277</v>
      </c>
      <c r="I55" s="31" t="s">
        <v>278</v>
      </c>
      <c r="J55" s="34" t="s">
        <v>54</v>
      </c>
      <c r="K55" s="84" t="s">
        <v>580</v>
      </c>
      <c r="L55" s="84" t="s">
        <v>1874</v>
      </c>
      <c r="M55" s="84"/>
      <c r="N55" s="101"/>
      <c r="O55" s="3"/>
    </row>
    <row r="56" spans="1:15" s="5" customFormat="1" ht="95.1" thickBot="1">
      <c r="A56" s="35"/>
      <c r="B56" s="17" t="s">
        <v>281</v>
      </c>
      <c r="C56" s="55"/>
      <c r="D56" s="30" t="s">
        <v>282</v>
      </c>
      <c r="E56" s="29"/>
      <c r="F56" s="30" t="s">
        <v>70</v>
      </c>
      <c r="G56" s="30" t="s">
        <v>101</v>
      </c>
      <c r="H56" s="30" t="s">
        <v>277</v>
      </c>
      <c r="I56" s="31" t="s">
        <v>283</v>
      </c>
      <c r="J56" s="34" t="s">
        <v>54</v>
      </c>
      <c r="K56" s="84" t="s">
        <v>580</v>
      </c>
      <c r="L56" s="84" t="s">
        <v>1874</v>
      </c>
      <c r="M56" s="84"/>
      <c r="N56" s="101"/>
      <c r="O56" s="3"/>
    </row>
    <row r="57" spans="1:15" s="5" customFormat="1" ht="59.45" customHeight="1" thickBot="1">
      <c r="A57" s="35"/>
      <c r="B57" s="17" t="s">
        <v>287</v>
      </c>
      <c r="C57" s="55"/>
      <c r="D57" s="30" t="s">
        <v>288</v>
      </c>
      <c r="E57" s="29"/>
      <c r="F57" s="30" t="s">
        <v>70</v>
      </c>
      <c r="G57" s="30" t="s">
        <v>101</v>
      </c>
      <c r="H57" s="30" t="s">
        <v>289</v>
      </c>
      <c r="I57" s="31" t="s">
        <v>290</v>
      </c>
      <c r="J57" s="34" t="s">
        <v>54</v>
      </c>
      <c r="K57" s="84" t="s">
        <v>580</v>
      </c>
      <c r="L57" s="84" t="s">
        <v>1874</v>
      </c>
      <c r="M57" s="84"/>
      <c r="N57" s="101"/>
      <c r="O57" s="3"/>
    </row>
    <row r="58" spans="1:15" s="5" customFormat="1" ht="94.9" customHeight="1" thickBot="1">
      <c r="A58" s="35"/>
      <c r="B58" s="17" t="s">
        <v>293</v>
      </c>
      <c r="C58" s="55"/>
      <c r="D58" s="30" t="s">
        <v>294</v>
      </c>
      <c r="E58" s="29"/>
      <c r="F58" s="30" t="s">
        <v>70</v>
      </c>
      <c r="G58" s="30" t="s">
        <v>101</v>
      </c>
      <c r="H58" s="30" t="s">
        <v>295</v>
      </c>
      <c r="I58" s="31" t="s">
        <v>296</v>
      </c>
      <c r="J58" s="34" t="s">
        <v>54</v>
      </c>
      <c r="K58" s="84" t="s">
        <v>580</v>
      </c>
      <c r="L58" s="84" t="s">
        <v>1874</v>
      </c>
      <c r="M58" s="84"/>
      <c r="N58" s="101"/>
      <c r="O58" s="3"/>
    </row>
    <row r="59" spans="1:15" s="5" customFormat="1" ht="129.6" customHeight="1" thickBot="1">
      <c r="A59" s="35"/>
      <c r="B59" s="17" t="s">
        <v>299</v>
      </c>
      <c r="C59" s="55"/>
      <c r="D59" s="30" t="s">
        <v>300</v>
      </c>
      <c r="E59" s="29"/>
      <c r="F59" s="30" t="s">
        <v>70</v>
      </c>
      <c r="G59" s="30" t="s">
        <v>101</v>
      </c>
      <c r="H59" s="30" t="s">
        <v>301</v>
      </c>
      <c r="I59" s="31" t="s">
        <v>302</v>
      </c>
      <c r="J59" s="34" t="s">
        <v>54</v>
      </c>
      <c r="K59" s="84" t="s">
        <v>580</v>
      </c>
      <c r="L59" s="84" t="s">
        <v>1874</v>
      </c>
      <c r="M59" s="84"/>
      <c r="N59" s="101"/>
      <c r="O59" s="3"/>
    </row>
    <row r="60" spans="1:15" s="5" customFormat="1" ht="95.1" thickBot="1">
      <c r="A60" s="35"/>
      <c r="B60" s="17" t="s">
        <v>306</v>
      </c>
      <c r="C60" s="55"/>
      <c r="D60" s="30" t="s">
        <v>307</v>
      </c>
      <c r="E60" s="29"/>
      <c r="F60" s="30" t="s">
        <v>70</v>
      </c>
      <c r="G60" s="30" t="s">
        <v>101</v>
      </c>
      <c r="H60" s="30" t="s">
        <v>308</v>
      </c>
      <c r="I60" s="31" t="s">
        <v>309</v>
      </c>
      <c r="J60" s="34" t="s">
        <v>54</v>
      </c>
      <c r="K60" s="84" t="s">
        <v>580</v>
      </c>
      <c r="L60" s="84" t="s">
        <v>1874</v>
      </c>
      <c r="M60" s="84"/>
      <c r="N60" s="101"/>
      <c r="O60" s="3"/>
    </row>
    <row r="61" spans="1:15" s="5" customFormat="1" ht="95.1" thickBot="1">
      <c r="A61" s="35"/>
      <c r="B61" s="17" t="s">
        <v>313</v>
      </c>
      <c r="C61" s="55"/>
      <c r="D61" s="30" t="s">
        <v>314</v>
      </c>
      <c r="E61" s="29"/>
      <c r="F61" s="30" t="s">
        <v>70</v>
      </c>
      <c r="G61" s="30" t="s">
        <v>101</v>
      </c>
      <c r="H61" s="30" t="s">
        <v>315</v>
      </c>
      <c r="I61" s="31" t="s">
        <v>316</v>
      </c>
      <c r="J61" s="34" t="s">
        <v>54</v>
      </c>
      <c r="K61" s="84" t="s">
        <v>580</v>
      </c>
      <c r="L61" s="84" t="s">
        <v>1874</v>
      </c>
      <c r="M61" s="84"/>
      <c r="N61" s="101"/>
      <c r="O61" s="3"/>
    </row>
    <row r="62" spans="1:15" s="5" customFormat="1" ht="53.25" customHeight="1" thickBot="1">
      <c r="A62" s="35"/>
      <c r="B62" s="17" t="s">
        <v>319</v>
      </c>
      <c r="C62" s="55"/>
      <c r="D62" s="30" t="s">
        <v>320</v>
      </c>
      <c r="E62" s="29"/>
      <c r="F62" s="30" t="s">
        <v>70</v>
      </c>
      <c r="G62" s="30" t="s">
        <v>101</v>
      </c>
      <c r="H62" s="30" t="s">
        <v>321</v>
      </c>
      <c r="I62" s="31" t="s">
        <v>322</v>
      </c>
      <c r="J62" s="34" t="s">
        <v>54</v>
      </c>
      <c r="K62" s="84" t="s">
        <v>580</v>
      </c>
      <c r="L62" s="84" t="s">
        <v>1874</v>
      </c>
      <c r="M62" s="84"/>
      <c r="N62" s="101"/>
      <c r="O62" s="3"/>
    </row>
    <row r="63" spans="1:15" s="59" customFormat="1" ht="58.9" customHeight="1" thickBot="1">
      <c r="A63" s="35"/>
      <c r="B63" s="17" t="s">
        <v>325</v>
      </c>
      <c r="C63" s="55"/>
      <c r="D63" s="30" t="s">
        <v>326</v>
      </c>
      <c r="E63" s="29"/>
      <c r="F63" s="30" t="s">
        <v>70</v>
      </c>
      <c r="G63" s="30" t="s">
        <v>101</v>
      </c>
      <c r="H63" s="30" t="s">
        <v>327</v>
      </c>
      <c r="I63" s="31" t="s">
        <v>328</v>
      </c>
      <c r="J63" s="34" t="s">
        <v>54</v>
      </c>
      <c r="K63" s="84" t="s">
        <v>580</v>
      </c>
      <c r="L63" s="84" t="s">
        <v>1874</v>
      </c>
      <c r="M63" s="84"/>
      <c r="N63" s="101"/>
      <c r="O63" s="58"/>
    </row>
    <row r="64" spans="1:15" s="5" customFormat="1" ht="95.1" thickBot="1">
      <c r="A64" s="60"/>
      <c r="B64" s="17" t="s">
        <v>331</v>
      </c>
      <c r="C64" s="55"/>
      <c r="D64" s="30" t="s">
        <v>332</v>
      </c>
      <c r="E64" s="29"/>
      <c r="F64" s="30" t="s">
        <v>70</v>
      </c>
      <c r="G64" s="30" t="s">
        <v>101</v>
      </c>
      <c r="H64" s="30" t="s">
        <v>333</v>
      </c>
      <c r="I64" s="31" t="s">
        <v>334</v>
      </c>
      <c r="J64" s="34" t="s">
        <v>54</v>
      </c>
      <c r="K64" s="84" t="s">
        <v>580</v>
      </c>
      <c r="L64" s="84" t="s">
        <v>1874</v>
      </c>
      <c r="M64" s="84"/>
      <c r="N64" s="101"/>
      <c r="O64" s="3"/>
    </row>
    <row r="65" spans="1:15" s="5" customFormat="1" ht="86.25" customHeight="1" thickBot="1">
      <c r="A65" s="60"/>
      <c r="B65" s="17" t="s">
        <v>337</v>
      </c>
      <c r="C65" s="61"/>
      <c r="D65" s="38" t="s">
        <v>338</v>
      </c>
      <c r="E65" s="37"/>
      <c r="F65" s="38" t="s">
        <v>70</v>
      </c>
      <c r="G65" s="38" t="s">
        <v>101</v>
      </c>
      <c r="H65" s="38" t="s">
        <v>339</v>
      </c>
      <c r="I65" s="39" t="s">
        <v>340</v>
      </c>
      <c r="J65" s="34" t="s">
        <v>54</v>
      </c>
      <c r="K65" s="109" t="s">
        <v>580</v>
      </c>
      <c r="L65" s="84" t="s">
        <v>1874</v>
      </c>
      <c r="M65" s="109"/>
      <c r="N65" s="115"/>
      <c r="O65" s="3"/>
    </row>
    <row r="66" spans="1:15" s="5" customFormat="1" ht="189.6" thickBot="1">
      <c r="A66" s="6"/>
      <c r="B66" s="17">
        <v>600</v>
      </c>
      <c r="C66" s="50"/>
      <c r="D66" s="29"/>
      <c r="E66" s="30" t="s">
        <v>343</v>
      </c>
      <c r="F66" s="30" t="s">
        <v>70</v>
      </c>
      <c r="G66" s="30" t="s">
        <v>51</v>
      </c>
      <c r="H66" s="62" t="s">
        <v>344</v>
      </c>
      <c r="I66" s="63" t="s">
        <v>345</v>
      </c>
      <c r="J66" s="34" t="s">
        <v>54</v>
      </c>
      <c r="K66" s="84" t="s">
        <v>580</v>
      </c>
      <c r="L66" s="84" t="s">
        <v>960</v>
      </c>
      <c r="M66" s="84"/>
      <c r="N66" s="83"/>
      <c r="O66" s="3"/>
    </row>
    <row r="67" spans="1:15" s="5" customFormat="1" ht="90.6" customHeight="1" thickBot="1">
      <c r="A67" s="6"/>
      <c r="B67" s="17">
        <v>610</v>
      </c>
      <c r="C67" s="50"/>
      <c r="D67" s="29"/>
      <c r="E67" s="30" t="s">
        <v>346</v>
      </c>
      <c r="F67" s="30" t="s">
        <v>70</v>
      </c>
      <c r="G67" s="30" t="s">
        <v>51</v>
      </c>
      <c r="H67" s="62" t="s">
        <v>344</v>
      </c>
      <c r="I67" s="63" t="s">
        <v>347</v>
      </c>
      <c r="J67" s="34" t="s">
        <v>391</v>
      </c>
      <c r="K67" s="84" t="s">
        <v>580</v>
      </c>
      <c r="L67" s="84" t="s">
        <v>580</v>
      </c>
      <c r="M67" s="84"/>
      <c r="N67" s="83"/>
      <c r="O67" s="3"/>
    </row>
    <row r="68" spans="1:15" s="5" customFormat="1" ht="38.450000000000003" customHeight="1" thickBot="1">
      <c r="A68" s="6"/>
      <c r="B68" s="17">
        <v>620</v>
      </c>
      <c r="C68" s="50"/>
      <c r="D68" s="29"/>
      <c r="E68" s="30" t="s">
        <v>348</v>
      </c>
      <c r="F68" s="30" t="s">
        <v>70</v>
      </c>
      <c r="G68" s="30" t="s">
        <v>51</v>
      </c>
      <c r="H68" s="62" t="s">
        <v>349</v>
      </c>
      <c r="I68" s="63" t="s">
        <v>350</v>
      </c>
      <c r="J68" s="34" t="s">
        <v>54</v>
      </c>
      <c r="K68" s="84" t="s">
        <v>580</v>
      </c>
      <c r="L68" s="86" t="s">
        <v>1877</v>
      </c>
      <c r="M68" s="84"/>
      <c r="N68" s="83"/>
      <c r="O68" s="3"/>
    </row>
    <row r="69" spans="1:15" s="5" customFormat="1" ht="81" customHeight="1" thickBot="1">
      <c r="A69" s="6"/>
      <c r="B69" s="17">
        <v>630</v>
      </c>
      <c r="C69" s="50"/>
      <c r="D69" s="29"/>
      <c r="E69" s="30" t="s">
        <v>59</v>
      </c>
      <c r="F69" s="30" t="s">
        <v>70</v>
      </c>
      <c r="G69" s="30" t="s">
        <v>51</v>
      </c>
      <c r="H69" s="62" t="s">
        <v>349</v>
      </c>
      <c r="I69" s="64" t="s">
        <v>351</v>
      </c>
      <c r="J69" s="34" t="s">
        <v>54</v>
      </c>
      <c r="K69" s="84" t="s">
        <v>580</v>
      </c>
      <c r="L69" s="86" t="s">
        <v>1878</v>
      </c>
      <c r="M69" s="84"/>
      <c r="N69" s="83"/>
      <c r="O69" s="3"/>
    </row>
    <row r="70" spans="1:15" s="5" customFormat="1" ht="94.5">
      <c r="A70" s="6"/>
      <c r="B70" s="17">
        <v>640</v>
      </c>
      <c r="C70" s="50"/>
      <c r="D70" s="29"/>
      <c r="E70" s="30" t="s">
        <v>352</v>
      </c>
      <c r="F70" s="30" t="s">
        <v>70</v>
      </c>
      <c r="G70" s="30" t="s">
        <v>51</v>
      </c>
      <c r="H70" s="65" t="s">
        <v>353</v>
      </c>
      <c r="I70" s="66" t="s">
        <v>354</v>
      </c>
      <c r="J70" s="34" t="s">
        <v>57</v>
      </c>
      <c r="K70" s="84" t="s">
        <v>580</v>
      </c>
      <c r="L70" s="84" t="s">
        <v>1874</v>
      </c>
      <c r="M70" s="84"/>
      <c r="N70" s="83"/>
      <c r="O70" s="3"/>
    </row>
    <row r="71" spans="1:15" s="5" customFormat="1">
      <c r="A71" s="6"/>
      <c r="B71" s="6"/>
      <c r="C71" s="7"/>
      <c r="D71" s="7"/>
      <c r="E71" s="7"/>
      <c r="F71" s="7"/>
      <c r="G71" s="7"/>
      <c r="H71" s="7"/>
      <c r="I71" s="8"/>
      <c r="J71" s="7"/>
      <c r="K71" s="8"/>
      <c r="L71" s="8"/>
      <c r="M71" s="8"/>
      <c r="N71" s="8"/>
      <c r="O71" s="3"/>
    </row>
    <row r="72" spans="1:15" s="5" customFormat="1" ht="42" customHeight="1">
      <c r="A72" s="6"/>
      <c r="B72" s="67" t="s">
        <v>355</v>
      </c>
      <c r="C72" s="616" t="s">
        <v>356</v>
      </c>
      <c r="D72" s="617"/>
      <c r="E72" s="617"/>
      <c r="F72" s="617"/>
      <c r="G72" s="617"/>
      <c r="H72" s="617"/>
      <c r="I72" s="617"/>
      <c r="J72" s="617"/>
      <c r="K72" s="617"/>
      <c r="L72" s="617"/>
      <c r="M72" s="617"/>
      <c r="N72" s="617"/>
      <c r="O72" s="3"/>
    </row>
    <row r="73" spans="1:15" s="5" customFormat="1" ht="16.899999999999999" customHeight="1">
      <c r="A73" s="6"/>
      <c r="B73" s="67" t="s">
        <v>357</v>
      </c>
      <c r="C73" s="616" t="s">
        <v>358</v>
      </c>
      <c r="D73" s="617"/>
      <c r="E73" s="617"/>
      <c r="F73" s="617"/>
      <c r="G73" s="617"/>
      <c r="H73" s="617"/>
      <c r="I73" s="617"/>
      <c r="J73" s="617"/>
      <c r="K73" s="617"/>
      <c r="L73" s="617"/>
      <c r="M73" s="617"/>
      <c r="N73" s="617"/>
      <c r="O73" s="3"/>
    </row>
    <row r="74" spans="1:15" s="5" customFormat="1" ht="15" customHeight="1">
      <c r="B74" s="67" t="s">
        <v>359</v>
      </c>
      <c r="C74" s="616" t="s">
        <v>360</v>
      </c>
      <c r="D74" s="617"/>
      <c r="E74" s="617"/>
      <c r="F74" s="617"/>
      <c r="G74" s="617"/>
      <c r="H74" s="617"/>
      <c r="I74" s="617"/>
      <c r="J74" s="617"/>
      <c r="K74" s="617"/>
      <c r="L74" s="617"/>
      <c r="M74" s="617"/>
      <c r="N74" s="617"/>
      <c r="O74" s="3"/>
    </row>
    <row r="75" spans="1:15" s="5" customFormat="1">
      <c r="C75" s="2"/>
      <c r="D75" s="2"/>
      <c r="E75" s="2"/>
      <c r="F75" s="2"/>
      <c r="G75" s="2"/>
      <c r="H75" s="2"/>
      <c r="I75" s="3"/>
      <c r="J75" s="2"/>
      <c r="K75" s="3"/>
      <c r="L75" s="3"/>
      <c r="M75" s="3"/>
      <c r="N75" s="3"/>
      <c r="O75" s="3"/>
    </row>
    <row r="76" spans="1:15" s="5" customFormat="1">
      <c r="C76" s="2"/>
      <c r="D76" s="2"/>
      <c r="E76" s="2"/>
      <c r="F76" s="2"/>
      <c r="G76" s="2"/>
      <c r="H76" s="2"/>
      <c r="I76" s="3"/>
      <c r="J76" s="2"/>
      <c r="K76" s="3"/>
      <c r="L76" s="3"/>
      <c r="M76" s="3"/>
      <c r="N76" s="3"/>
      <c r="O76" s="3"/>
    </row>
    <row r="77" spans="1:15" s="5" customFormat="1">
      <c r="C77" s="2"/>
      <c r="D77" s="2"/>
      <c r="E77" s="2"/>
      <c r="F77" s="2"/>
      <c r="G77" s="2"/>
      <c r="H77" s="2"/>
      <c r="I77" s="3"/>
      <c r="J77" s="2"/>
      <c r="K77" s="3"/>
      <c r="L77" s="3"/>
      <c r="M77" s="3"/>
      <c r="N77" s="3"/>
      <c r="O77" s="3"/>
    </row>
    <row r="78" spans="1:15" s="5" customFormat="1">
      <c r="C78" s="2"/>
      <c r="D78" s="2"/>
      <c r="E78" s="2"/>
      <c r="F78" s="2"/>
      <c r="G78" s="2"/>
      <c r="H78" s="2"/>
      <c r="I78" s="3"/>
      <c r="J78" s="2"/>
      <c r="K78" s="3"/>
      <c r="L78" s="3"/>
      <c r="M78" s="3"/>
      <c r="N78" s="3"/>
      <c r="O78" s="3"/>
    </row>
    <row r="79" spans="1:15" s="5" customFormat="1">
      <c r="C79" s="2"/>
      <c r="D79" s="2"/>
      <c r="E79" s="2"/>
      <c r="F79" s="2"/>
      <c r="G79" s="2"/>
      <c r="H79" s="2"/>
      <c r="I79" s="3"/>
      <c r="J79" s="2"/>
      <c r="K79" s="3"/>
      <c r="L79" s="3"/>
      <c r="M79" s="3"/>
      <c r="N79" s="3"/>
      <c r="O79" s="3"/>
    </row>
    <row r="80" spans="1:15" s="5" customFormat="1">
      <c r="C80" s="2"/>
      <c r="D80" s="2"/>
      <c r="E80" s="2"/>
      <c r="F80" s="2"/>
      <c r="G80" s="2"/>
      <c r="H80" s="2"/>
      <c r="I80" s="3"/>
      <c r="J80" s="2"/>
      <c r="K80" s="3"/>
      <c r="L80" s="3"/>
      <c r="M80" s="3"/>
      <c r="N80" s="3"/>
      <c r="O80" s="3"/>
    </row>
    <row r="81" spans="3:15" s="5" customFormat="1">
      <c r="C81" s="2"/>
      <c r="D81" s="2"/>
      <c r="E81" s="2"/>
      <c r="F81" s="2"/>
      <c r="G81" s="2"/>
      <c r="H81" s="2"/>
      <c r="I81" s="3"/>
      <c r="J81" s="2"/>
      <c r="K81" s="3"/>
      <c r="L81" s="3"/>
      <c r="M81" s="3"/>
      <c r="N81" s="3"/>
      <c r="O81" s="3"/>
    </row>
    <row r="82" spans="3:15" s="5" customFormat="1">
      <c r="C82" s="2"/>
      <c r="D82" s="2"/>
      <c r="E82" s="2"/>
      <c r="F82" s="2"/>
      <c r="G82" s="2"/>
      <c r="H82" s="2"/>
      <c r="I82" s="3"/>
      <c r="J82" s="2"/>
      <c r="K82" s="3"/>
      <c r="L82" s="3"/>
      <c r="M82" s="3"/>
      <c r="N82" s="3"/>
      <c r="O82" s="3"/>
    </row>
    <row r="83" spans="3:15" s="5" customFormat="1">
      <c r="C83" s="2"/>
      <c r="D83" s="2"/>
      <c r="E83" s="2"/>
      <c r="F83" s="2"/>
      <c r="G83" s="2"/>
      <c r="H83" s="2"/>
      <c r="I83" s="3"/>
      <c r="J83" s="2"/>
      <c r="K83" s="3"/>
      <c r="L83" s="3"/>
      <c r="M83" s="3"/>
      <c r="N83" s="3"/>
      <c r="O83" s="3"/>
    </row>
    <row r="84" spans="3:15" s="5" customFormat="1">
      <c r="C84" s="2"/>
      <c r="D84" s="2"/>
      <c r="E84" s="2"/>
      <c r="F84" s="2"/>
      <c r="G84" s="2"/>
      <c r="H84" s="2"/>
      <c r="I84" s="3"/>
      <c r="J84" s="2"/>
      <c r="K84" s="3"/>
      <c r="L84" s="3"/>
      <c r="M84" s="3"/>
      <c r="N84" s="3"/>
      <c r="O84" s="3"/>
    </row>
    <row r="85" spans="3:15" s="5" customFormat="1">
      <c r="C85" s="2"/>
      <c r="D85" s="2"/>
      <c r="E85" s="2"/>
      <c r="F85" s="2"/>
      <c r="G85" s="2"/>
      <c r="H85" s="2"/>
      <c r="I85" s="3"/>
      <c r="J85" s="2"/>
      <c r="K85" s="3"/>
      <c r="L85" s="3"/>
      <c r="M85" s="3"/>
      <c r="N85" s="3"/>
      <c r="O85" s="3"/>
    </row>
    <row r="86" spans="3:15" s="5" customFormat="1">
      <c r="C86" s="2"/>
      <c r="D86" s="2"/>
      <c r="E86" s="2"/>
      <c r="F86" s="2"/>
      <c r="G86" s="2"/>
      <c r="H86" s="2"/>
      <c r="I86" s="3"/>
      <c r="J86" s="2"/>
      <c r="K86" s="3"/>
      <c r="L86" s="3"/>
      <c r="M86" s="3"/>
      <c r="N86" s="3"/>
      <c r="O86" s="3"/>
    </row>
    <row r="87" spans="3:15" s="5" customFormat="1">
      <c r="C87" s="2"/>
      <c r="D87" s="2"/>
      <c r="E87" s="2"/>
      <c r="F87" s="2"/>
      <c r="G87" s="2"/>
      <c r="H87" s="2"/>
      <c r="I87" s="3"/>
      <c r="J87" s="2"/>
      <c r="K87" s="3"/>
      <c r="L87" s="3"/>
      <c r="M87" s="3"/>
      <c r="N87" s="3"/>
      <c r="O87" s="3"/>
    </row>
    <row r="88" spans="3:15" s="5" customFormat="1">
      <c r="C88" s="2"/>
      <c r="D88" s="2"/>
      <c r="E88" s="2"/>
      <c r="F88" s="2"/>
      <c r="G88" s="2"/>
      <c r="H88" s="2"/>
      <c r="I88" s="3"/>
      <c r="J88" s="2"/>
      <c r="K88" s="3"/>
      <c r="L88" s="3"/>
      <c r="M88" s="3"/>
      <c r="N88" s="3"/>
      <c r="O88" s="3"/>
    </row>
    <row r="89" spans="3:15" s="5" customFormat="1">
      <c r="C89" s="2"/>
      <c r="D89" s="2"/>
      <c r="E89" s="2"/>
      <c r="F89" s="2"/>
      <c r="G89" s="2"/>
      <c r="H89" s="2"/>
      <c r="I89" s="3"/>
      <c r="J89" s="2"/>
      <c r="K89" s="3"/>
      <c r="L89" s="3"/>
      <c r="M89" s="3"/>
      <c r="N89" s="3"/>
      <c r="O89" s="3"/>
    </row>
    <row r="90" spans="3:15" s="5" customFormat="1">
      <c r="C90" s="2"/>
      <c r="D90" s="2"/>
      <c r="E90" s="2"/>
      <c r="F90" s="2"/>
      <c r="G90" s="2"/>
      <c r="H90" s="2"/>
      <c r="I90" s="3"/>
      <c r="J90" s="2"/>
      <c r="K90" s="3"/>
      <c r="L90" s="3"/>
      <c r="M90" s="3"/>
      <c r="N90" s="3"/>
      <c r="O90" s="3"/>
    </row>
    <row r="91" spans="3:15" s="5" customFormat="1">
      <c r="C91" s="2"/>
      <c r="D91" s="2"/>
      <c r="E91" s="2"/>
      <c r="F91" s="2"/>
      <c r="G91" s="2"/>
      <c r="H91" s="2"/>
      <c r="I91" s="3"/>
      <c r="J91" s="2"/>
      <c r="K91" s="3"/>
      <c r="L91" s="3"/>
      <c r="M91" s="3"/>
      <c r="N91" s="3"/>
      <c r="O91" s="3"/>
    </row>
    <row r="92" spans="3:15" s="5" customFormat="1">
      <c r="C92" s="2"/>
      <c r="D92" s="2"/>
      <c r="E92" s="2"/>
      <c r="F92" s="2"/>
      <c r="G92" s="2"/>
      <c r="H92" s="2"/>
      <c r="I92" s="3"/>
      <c r="J92" s="2"/>
      <c r="K92" s="3"/>
      <c r="L92" s="3"/>
      <c r="M92" s="3"/>
      <c r="N92" s="3"/>
      <c r="O92" s="3"/>
    </row>
    <row r="93" spans="3:15" s="5" customFormat="1">
      <c r="C93" s="2"/>
      <c r="D93" s="2"/>
      <c r="E93" s="2"/>
      <c r="F93" s="2"/>
      <c r="G93" s="2"/>
      <c r="H93" s="2"/>
      <c r="I93" s="3"/>
      <c r="J93" s="2"/>
      <c r="K93" s="3"/>
      <c r="L93" s="3"/>
      <c r="M93" s="3"/>
      <c r="N93" s="3"/>
      <c r="O93" s="3"/>
    </row>
    <row r="94" spans="3:15" s="5" customFormat="1">
      <c r="C94" s="2"/>
      <c r="D94" s="2"/>
      <c r="E94" s="2"/>
      <c r="F94" s="2"/>
      <c r="G94" s="2"/>
      <c r="H94" s="2"/>
      <c r="I94" s="3"/>
      <c r="J94" s="2"/>
      <c r="K94" s="3"/>
      <c r="L94" s="3"/>
      <c r="M94" s="3"/>
      <c r="N94" s="3"/>
      <c r="O94" s="3"/>
    </row>
    <row r="95" spans="3:15" s="5" customFormat="1">
      <c r="C95" s="2"/>
      <c r="D95" s="2"/>
      <c r="E95" s="2"/>
      <c r="F95" s="2"/>
      <c r="G95" s="2"/>
      <c r="H95" s="2"/>
      <c r="I95" s="3"/>
      <c r="J95" s="2"/>
      <c r="K95" s="3"/>
      <c r="L95" s="3"/>
      <c r="M95" s="3"/>
      <c r="N95" s="3"/>
      <c r="O95" s="3"/>
    </row>
    <row r="96" spans="3:15" s="5" customFormat="1">
      <c r="C96" s="2"/>
      <c r="D96" s="2"/>
      <c r="E96" s="2"/>
      <c r="F96" s="2"/>
      <c r="G96" s="2"/>
      <c r="H96" s="2"/>
      <c r="I96" s="3"/>
      <c r="J96" s="2"/>
      <c r="K96" s="3"/>
      <c r="L96" s="3"/>
      <c r="M96" s="3"/>
      <c r="N96" s="3"/>
      <c r="O96" s="3"/>
    </row>
    <row r="97" spans="3:15" s="5" customFormat="1">
      <c r="C97" s="2"/>
      <c r="D97" s="2"/>
      <c r="E97" s="2"/>
      <c r="F97" s="2"/>
      <c r="G97" s="2"/>
      <c r="H97" s="2"/>
      <c r="I97" s="3"/>
      <c r="J97" s="2"/>
      <c r="K97" s="3"/>
      <c r="L97" s="3"/>
      <c r="M97" s="3"/>
      <c r="N97" s="3"/>
      <c r="O97" s="3"/>
    </row>
    <row r="98" spans="3:15" s="5" customFormat="1">
      <c r="C98" s="2"/>
      <c r="D98" s="2"/>
      <c r="E98" s="2"/>
      <c r="F98" s="2"/>
      <c r="G98" s="2"/>
      <c r="H98" s="2"/>
      <c r="I98" s="3"/>
      <c r="J98" s="2"/>
      <c r="K98" s="3"/>
      <c r="L98" s="3"/>
      <c r="M98" s="3"/>
      <c r="N98" s="3"/>
      <c r="O98" s="3"/>
    </row>
    <row r="99" spans="3:15" s="5" customFormat="1">
      <c r="C99" s="2"/>
      <c r="D99" s="2"/>
      <c r="E99" s="2"/>
      <c r="F99" s="2"/>
      <c r="G99" s="2"/>
      <c r="H99" s="2"/>
      <c r="I99" s="3"/>
      <c r="J99" s="2"/>
      <c r="K99" s="3"/>
      <c r="L99" s="3"/>
      <c r="M99" s="3"/>
      <c r="N99" s="3"/>
      <c r="O99" s="3"/>
    </row>
    <row r="100" spans="3:15" s="5" customFormat="1">
      <c r="C100" s="2"/>
      <c r="D100" s="2"/>
      <c r="E100" s="2"/>
      <c r="F100" s="2"/>
      <c r="G100" s="2"/>
      <c r="H100" s="2"/>
      <c r="I100" s="3"/>
      <c r="J100" s="2"/>
      <c r="K100" s="3"/>
      <c r="L100" s="3"/>
      <c r="M100" s="3"/>
      <c r="N100" s="3"/>
      <c r="O100" s="3"/>
    </row>
    <row r="101" spans="3:15" s="5" customFormat="1">
      <c r="C101" s="2"/>
      <c r="D101" s="2"/>
      <c r="E101" s="2"/>
      <c r="F101" s="2"/>
      <c r="G101" s="2"/>
      <c r="H101" s="2"/>
      <c r="I101" s="3"/>
      <c r="J101" s="2"/>
      <c r="K101" s="3"/>
      <c r="L101" s="3"/>
      <c r="M101" s="3"/>
      <c r="N101" s="3"/>
      <c r="O101" s="3"/>
    </row>
    <row r="102" spans="3:15" s="5" customFormat="1">
      <c r="C102" s="2"/>
      <c r="D102" s="2"/>
      <c r="E102" s="2"/>
      <c r="F102" s="2"/>
      <c r="G102" s="2"/>
      <c r="H102" s="2"/>
      <c r="I102" s="3"/>
      <c r="J102" s="2"/>
      <c r="K102" s="3"/>
      <c r="L102" s="3"/>
      <c r="M102" s="3"/>
      <c r="N102" s="3"/>
      <c r="O102" s="3"/>
    </row>
    <row r="103" spans="3:15" s="5" customFormat="1">
      <c r="C103" s="2"/>
      <c r="D103" s="2"/>
      <c r="E103" s="2"/>
      <c r="F103" s="2"/>
      <c r="G103" s="2"/>
      <c r="H103" s="2"/>
      <c r="I103" s="3"/>
      <c r="J103" s="2"/>
      <c r="K103" s="3"/>
      <c r="L103" s="3"/>
      <c r="M103" s="3"/>
      <c r="N103" s="3"/>
      <c r="O103" s="3"/>
    </row>
    <row r="104" spans="3:15" s="5" customFormat="1">
      <c r="C104" s="2"/>
      <c r="D104" s="2"/>
      <c r="E104" s="2"/>
      <c r="F104" s="2"/>
      <c r="G104" s="2"/>
      <c r="H104" s="2"/>
      <c r="I104" s="3"/>
      <c r="J104" s="2"/>
      <c r="K104" s="3"/>
      <c r="L104" s="3"/>
      <c r="M104" s="3"/>
      <c r="N104" s="3"/>
      <c r="O104" s="3"/>
    </row>
    <row r="105" spans="3:15" s="5" customFormat="1">
      <c r="C105" s="2"/>
      <c r="D105" s="2"/>
      <c r="E105" s="2"/>
      <c r="F105" s="2"/>
      <c r="G105" s="2"/>
      <c r="H105" s="2"/>
      <c r="I105" s="3"/>
      <c r="J105" s="2"/>
      <c r="K105" s="3"/>
      <c r="L105" s="3"/>
      <c r="M105" s="3"/>
      <c r="N105" s="3"/>
      <c r="O105" s="3"/>
    </row>
    <row r="106" spans="3:15" s="5" customFormat="1">
      <c r="C106" s="2"/>
      <c r="D106" s="2"/>
      <c r="E106" s="2"/>
      <c r="F106" s="2"/>
      <c r="G106" s="2"/>
      <c r="H106" s="2"/>
      <c r="I106" s="3"/>
      <c r="J106" s="2"/>
      <c r="K106" s="3"/>
      <c r="L106" s="3"/>
      <c r="M106" s="3"/>
      <c r="N106" s="3"/>
      <c r="O106" s="3"/>
    </row>
    <row r="107" spans="3:15" s="5" customFormat="1">
      <c r="C107" s="2"/>
      <c r="D107" s="2"/>
      <c r="E107" s="2"/>
      <c r="F107" s="2"/>
      <c r="G107" s="2"/>
      <c r="H107" s="2"/>
      <c r="I107" s="3"/>
      <c r="J107" s="2"/>
      <c r="K107" s="3"/>
      <c r="L107" s="3"/>
      <c r="M107" s="3"/>
      <c r="N107" s="3"/>
      <c r="O107" s="3"/>
    </row>
    <row r="108" spans="3:15" s="5" customFormat="1">
      <c r="C108" s="2"/>
      <c r="D108" s="2"/>
      <c r="E108" s="2"/>
      <c r="F108" s="2"/>
      <c r="G108" s="2"/>
      <c r="H108" s="2"/>
      <c r="I108" s="3"/>
      <c r="J108" s="2"/>
      <c r="K108" s="3"/>
      <c r="L108" s="3"/>
      <c r="M108" s="3"/>
      <c r="N108" s="3"/>
      <c r="O108" s="3"/>
    </row>
    <row r="109" spans="3:15" s="5" customFormat="1">
      <c r="C109" s="2"/>
      <c r="D109" s="2"/>
      <c r="E109" s="2"/>
      <c r="F109" s="2"/>
      <c r="G109" s="2"/>
      <c r="H109" s="2"/>
      <c r="I109" s="3"/>
      <c r="J109" s="2"/>
      <c r="K109" s="3"/>
      <c r="L109" s="3"/>
      <c r="M109" s="3"/>
      <c r="N109" s="3"/>
      <c r="O109" s="3"/>
    </row>
    <row r="110" spans="3:15" s="5" customFormat="1">
      <c r="C110" s="2"/>
      <c r="D110" s="2"/>
      <c r="E110" s="2"/>
      <c r="F110" s="2"/>
      <c r="G110" s="2"/>
      <c r="H110" s="2"/>
      <c r="I110" s="3"/>
      <c r="J110" s="2"/>
      <c r="K110" s="3"/>
      <c r="L110" s="3"/>
      <c r="M110" s="3"/>
      <c r="N110" s="3"/>
      <c r="O110" s="3"/>
    </row>
    <row r="111" spans="3:15" s="5" customFormat="1">
      <c r="C111" s="2"/>
      <c r="D111" s="2"/>
      <c r="E111" s="2"/>
      <c r="F111" s="2"/>
      <c r="G111" s="2"/>
      <c r="H111" s="2"/>
      <c r="I111" s="3"/>
      <c r="J111" s="2"/>
      <c r="K111" s="3"/>
      <c r="L111" s="3"/>
      <c r="M111" s="3"/>
      <c r="N111" s="3"/>
      <c r="O111" s="3"/>
    </row>
    <row r="112" spans="3:15" s="5" customFormat="1">
      <c r="C112" s="2"/>
      <c r="D112" s="2"/>
      <c r="E112" s="2"/>
      <c r="F112" s="2"/>
      <c r="G112" s="2"/>
      <c r="H112" s="2"/>
      <c r="I112" s="3"/>
      <c r="J112" s="2"/>
      <c r="K112" s="3"/>
      <c r="L112" s="3"/>
      <c r="M112" s="3"/>
      <c r="N112" s="3"/>
      <c r="O112" s="3"/>
    </row>
    <row r="113" spans="3:15" s="5" customFormat="1">
      <c r="C113" s="2"/>
      <c r="D113" s="2"/>
      <c r="E113" s="2"/>
      <c r="F113" s="2"/>
      <c r="G113" s="2"/>
      <c r="H113" s="2"/>
      <c r="I113" s="3"/>
      <c r="J113" s="2"/>
      <c r="K113" s="3"/>
      <c r="L113" s="3"/>
      <c r="M113" s="3"/>
      <c r="N113" s="3"/>
      <c r="O113" s="3"/>
    </row>
    <row r="114" spans="3:15" s="5" customFormat="1">
      <c r="C114" s="2"/>
      <c r="D114" s="2"/>
      <c r="E114" s="2"/>
      <c r="F114" s="2"/>
      <c r="G114" s="2"/>
      <c r="H114" s="2"/>
      <c r="I114" s="3"/>
      <c r="J114" s="2"/>
      <c r="K114" s="3"/>
      <c r="L114" s="3"/>
      <c r="M114" s="3"/>
      <c r="N114" s="3"/>
      <c r="O114" s="3"/>
    </row>
    <row r="115" spans="3:15" s="5" customFormat="1">
      <c r="C115" s="2"/>
      <c r="D115" s="2"/>
      <c r="E115" s="2"/>
      <c r="F115" s="2"/>
      <c r="G115" s="2"/>
      <c r="H115" s="2"/>
      <c r="I115" s="3"/>
      <c r="J115" s="2"/>
      <c r="K115" s="3"/>
      <c r="L115" s="3"/>
      <c r="M115" s="3"/>
      <c r="N115" s="3"/>
      <c r="O115" s="3"/>
    </row>
    <row r="116" spans="3:15" s="5" customFormat="1">
      <c r="C116" s="2"/>
      <c r="D116" s="2"/>
      <c r="E116" s="2"/>
      <c r="F116" s="2"/>
      <c r="G116" s="2"/>
      <c r="H116" s="2"/>
      <c r="I116" s="3"/>
      <c r="J116" s="2"/>
      <c r="K116" s="3"/>
      <c r="L116" s="3"/>
      <c r="M116" s="3"/>
      <c r="N116" s="3"/>
      <c r="O116" s="3"/>
    </row>
    <row r="117" spans="3:15" s="5" customFormat="1">
      <c r="C117" s="2"/>
      <c r="D117" s="2"/>
      <c r="E117" s="2"/>
      <c r="F117" s="2"/>
      <c r="G117" s="2"/>
      <c r="H117" s="2"/>
      <c r="I117" s="3"/>
      <c r="J117" s="2"/>
      <c r="K117" s="3"/>
      <c r="L117" s="3"/>
      <c r="M117" s="3"/>
      <c r="N117" s="3"/>
      <c r="O117" s="3"/>
    </row>
    <row r="118" spans="3:15" s="5" customFormat="1">
      <c r="C118" s="2"/>
      <c r="D118" s="2"/>
      <c r="E118" s="2"/>
      <c r="F118" s="2"/>
      <c r="G118" s="2"/>
      <c r="H118" s="2"/>
      <c r="I118" s="3"/>
      <c r="J118" s="2"/>
      <c r="K118" s="3"/>
      <c r="L118" s="3"/>
      <c r="M118" s="3"/>
      <c r="N118" s="3"/>
      <c r="O118" s="3"/>
    </row>
    <row r="119" spans="3:15" s="5" customFormat="1">
      <c r="C119" s="2"/>
      <c r="D119" s="2"/>
      <c r="E119" s="2"/>
      <c r="F119" s="2"/>
      <c r="G119" s="2"/>
      <c r="H119" s="2"/>
      <c r="I119" s="3"/>
      <c r="J119" s="2"/>
      <c r="K119" s="3"/>
      <c r="L119" s="3"/>
      <c r="M119" s="3"/>
      <c r="N119" s="3"/>
      <c r="O119" s="3"/>
    </row>
    <row r="120" spans="3:15" s="5" customFormat="1">
      <c r="C120" s="2"/>
      <c r="D120" s="2"/>
      <c r="E120" s="2"/>
      <c r="F120" s="2"/>
      <c r="G120" s="2"/>
      <c r="H120" s="2"/>
      <c r="I120" s="3"/>
      <c r="J120" s="2"/>
      <c r="K120" s="3"/>
      <c r="L120" s="3"/>
      <c r="M120" s="3"/>
      <c r="N120" s="3"/>
      <c r="O120" s="3"/>
    </row>
    <row r="121" spans="3:15" s="5" customFormat="1">
      <c r="C121" s="2"/>
      <c r="D121" s="2"/>
      <c r="E121" s="2"/>
      <c r="F121" s="2"/>
      <c r="G121" s="2"/>
      <c r="H121" s="2"/>
      <c r="I121" s="3"/>
      <c r="J121" s="2"/>
      <c r="K121" s="3"/>
      <c r="L121" s="3"/>
      <c r="M121" s="3"/>
      <c r="N121" s="3"/>
      <c r="O121" s="3"/>
    </row>
    <row r="122" spans="3:15" s="5" customFormat="1">
      <c r="C122" s="2"/>
      <c r="D122" s="2"/>
      <c r="E122" s="2"/>
      <c r="F122" s="2"/>
      <c r="G122" s="2"/>
      <c r="H122" s="2"/>
      <c r="I122" s="3"/>
      <c r="J122" s="2"/>
      <c r="K122" s="3"/>
      <c r="L122" s="3"/>
      <c r="M122" s="3"/>
      <c r="N122" s="3"/>
      <c r="O122" s="3"/>
    </row>
    <row r="123" spans="3:15" s="5" customFormat="1">
      <c r="C123" s="2"/>
      <c r="D123" s="2"/>
      <c r="E123" s="2"/>
      <c r="F123" s="2"/>
      <c r="G123" s="2"/>
      <c r="H123" s="2"/>
      <c r="I123" s="3"/>
      <c r="J123" s="2"/>
      <c r="K123" s="3"/>
      <c r="L123" s="3"/>
      <c r="M123" s="3"/>
      <c r="N123" s="3"/>
      <c r="O123" s="3"/>
    </row>
    <row r="124" spans="3:15" s="5" customFormat="1">
      <c r="C124" s="2"/>
      <c r="D124" s="2"/>
      <c r="E124" s="2"/>
      <c r="F124" s="2"/>
      <c r="G124" s="2"/>
      <c r="H124" s="2"/>
      <c r="I124" s="3"/>
      <c r="J124" s="2"/>
      <c r="K124" s="3"/>
      <c r="L124" s="3"/>
      <c r="M124" s="3"/>
      <c r="N124" s="3"/>
      <c r="O124" s="3"/>
    </row>
    <row r="125" spans="3:15" s="5" customFormat="1">
      <c r="C125" s="2"/>
      <c r="D125" s="2"/>
      <c r="E125" s="2"/>
      <c r="F125" s="2"/>
      <c r="G125" s="2"/>
      <c r="H125" s="2"/>
      <c r="I125" s="3"/>
      <c r="J125" s="2"/>
      <c r="K125" s="3"/>
      <c r="L125" s="3"/>
      <c r="M125" s="3"/>
      <c r="N125" s="3"/>
      <c r="O125" s="3"/>
    </row>
    <row r="126" spans="3:15" s="5" customFormat="1">
      <c r="C126" s="2"/>
      <c r="D126" s="2"/>
      <c r="E126" s="2"/>
      <c r="F126" s="2"/>
      <c r="G126" s="2"/>
      <c r="H126" s="2"/>
      <c r="I126" s="3"/>
      <c r="J126" s="2"/>
      <c r="K126" s="3"/>
      <c r="L126" s="3"/>
      <c r="M126" s="3"/>
      <c r="N126" s="3"/>
      <c r="O126" s="3"/>
    </row>
    <row r="127" spans="3:15" s="5" customFormat="1">
      <c r="C127" s="2"/>
      <c r="D127" s="2"/>
      <c r="E127" s="2"/>
      <c r="F127" s="2"/>
      <c r="G127" s="2"/>
      <c r="H127" s="2"/>
      <c r="I127" s="3"/>
      <c r="J127" s="2"/>
      <c r="K127" s="3"/>
      <c r="L127" s="3"/>
      <c r="M127" s="3"/>
      <c r="N127" s="3"/>
      <c r="O127" s="3"/>
    </row>
    <row r="128" spans="3:15" s="5" customFormat="1">
      <c r="C128" s="2"/>
      <c r="D128" s="2"/>
      <c r="E128" s="2"/>
      <c r="F128" s="2"/>
      <c r="G128" s="2"/>
      <c r="H128" s="2"/>
      <c r="I128" s="3"/>
      <c r="J128" s="2"/>
      <c r="K128" s="3"/>
      <c r="L128" s="3"/>
      <c r="M128" s="3"/>
      <c r="N128" s="3"/>
      <c r="O128" s="3"/>
    </row>
    <row r="129" spans="3:15" s="5" customFormat="1">
      <c r="C129" s="2"/>
      <c r="D129" s="2"/>
      <c r="E129" s="2"/>
      <c r="F129" s="2"/>
      <c r="G129" s="2"/>
      <c r="H129" s="2"/>
      <c r="I129" s="3"/>
      <c r="J129" s="2"/>
      <c r="K129" s="3"/>
      <c r="L129" s="3"/>
      <c r="M129" s="3"/>
      <c r="N129" s="3"/>
      <c r="O129" s="3"/>
    </row>
    <row r="130" spans="3:15" s="5" customFormat="1">
      <c r="C130" s="2"/>
      <c r="D130" s="2"/>
      <c r="E130" s="2"/>
      <c r="F130" s="2"/>
      <c r="G130" s="2"/>
      <c r="H130" s="2"/>
      <c r="I130" s="3"/>
      <c r="J130" s="2"/>
      <c r="K130" s="3"/>
      <c r="L130" s="3"/>
      <c r="M130" s="3"/>
      <c r="N130" s="3"/>
      <c r="O130" s="3"/>
    </row>
    <row r="131" spans="3:15" s="5" customFormat="1">
      <c r="C131" s="2"/>
      <c r="D131" s="2"/>
      <c r="E131" s="2"/>
      <c r="F131" s="2"/>
      <c r="G131" s="2"/>
      <c r="H131" s="2"/>
      <c r="I131" s="3"/>
      <c r="J131" s="2"/>
      <c r="K131" s="3"/>
      <c r="L131" s="3"/>
      <c r="M131" s="3"/>
      <c r="N131" s="3"/>
      <c r="O131" s="3"/>
    </row>
    <row r="132" spans="3:15" s="5" customFormat="1">
      <c r="C132" s="2"/>
      <c r="D132" s="2"/>
      <c r="E132" s="2"/>
      <c r="F132" s="2"/>
      <c r="G132" s="2"/>
      <c r="H132" s="2"/>
      <c r="I132" s="3"/>
      <c r="J132" s="2"/>
      <c r="K132" s="3"/>
      <c r="L132" s="3"/>
      <c r="M132" s="3"/>
      <c r="N132" s="3"/>
      <c r="O132" s="3"/>
    </row>
    <row r="133" spans="3:15" s="5" customFormat="1">
      <c r="C133" s="2"/>
      <c r="D133" s="2"/>
      <c r="E133" s="2"/>
      <c r="F133" s="2"/>
      <c r="G133" s="2"/>
      <c r="H133" s="2"/>
      <c r="I133" s="3"/>
      <c r="J133" s="2"/>
      <c r="K133" s="3"/>
      <c r="L133" s="3"/>
      <c r="M133" s="3"/>
      <c r="N133" s="3"/>
      <c r="O133" s="3"/>
    </row>
    <row r="134" spans="3:15" s="5" customFormat="1">
      <c r="C134" s="2"/>
      <c r="D134" s="2"/>
      <c r="E134" s="2"/>
      <c r="F134" s="2"/>
      <c r="G134" s="2"/>
      <c r="H134" s="2"/>
      <c r="I134" s="3"/>
      <c r="J134" s="2"/>
      <c r="K134" s="3"/>
      <c r="L134" s="3"/>
      <c r="M134" s="3"/>
      <c r="N134" s="3"/>
      <c r="O134" s="3"/>
    </row>
    <row r="135" spans="3:15" s="5" customFormat="1">
      <c r="C135" s="2"/>
      <c r="D135" s="2"/>
      <c r="E135" s="2"/>
      <c r="F135" s="2"/>
      <c r="G135" s="2"/>
      <c r="H135" s="2"/>
      <c r="I135" s="3"/>
      <c r="J135" s="2"/>
      <c r="K135" s="3"/>
      <c r="L135" s="3"/>
      <c r="M135" s="3"/>
      <c r="N135" s="3"/>
      <c r="O135" s="3"/>
    </row>
    <row r="136" spans="3:15" s="5" customFormat="1">
      <c r="C136" s="2"/>
      <c r="D136" s="2"/>
      <c r="E136" s="2"/>
      <c r="F136" s="2"/>
      <c r="G136" s="2"/>
      <c r="H136" s="2"/>
      <c r="I136" s="3"/>
      <c r="J136" s="2"/>
      <c r="K136" s="3"/>
      <c r="L136" s="3"/>
      <c r="M136" s="3"/>
      <c r="N136" s="3"/>
      <c r="O136" s="3"/>
    </row>
    <row r="137" spans="3:15" s="5" customFormat="1">
      <c r="C137" s="2"/>
      <c r="D137" s="2"/>
      <c r="E137" s="2"/>
      <c r="F137" s="2"/>
      <c r="G137" s="2"/>
      <c r="H137" s="2"/>
      <c r="I137" s="3"/>
      <c r="J137" s="2"/>
      <c r="K137" s="3"/>
      <c r="L137" s="3"/>
      <c r="M137" s="3"/>
      <c r="N137" s="3"/>
      <c r="O137" s="3"/>
    </row>
    <row r="138" spans="3:15" s="5" customFormat="1">
      <c r="C138" s="2"/>
      <c r="D138" s="2"/>
      <c r="E138" s="2"/>
      <c r="F138" s="2"/>
      <c r="G138" s="2"/>
      <c r="H138" s="2"/>
      <c r="I138" s="3"/>
      <c r="J138" s="2"/>
      <c r="K138" s="3"/>
      <c r="L138" s="3"/>
      <c r="M138" s="3"/>
      <c r="N138" s="3"/>
      <c r="O138" s="3"/>
    </row>
    <row r="139" spans="3:15" s="5" customFormat="1">
      <c r="C139" s="2"/>
      <c r="D139" s="2"/>
      <c r="E139" s="2"/>
      <c r="F139" s="2"/>
      <c r="G139" s="2"/>
      <c r="H139" s="2"/>
      <c r="I139" s="3"/>
      <c r="J139" s="2"/>
      <c r="K139" s="3"/>
      <c r="L139" s="3"/>
      <c r="M139" s="3"/>
      <c r="N139" s="3"/>
      <c r="O139" s="3"/>
    </row>
    <row r="140" spans="3:15" s="5" customFormat="1">
      <c r="C140" s="2"/>
      <c r="D140" s="2"/>
      <c r="E140" s="2"/>
      <c r="F140" s="2"/>
      <c r="G140" s="2"/>
      <c r="H140" s="2"/>
      <c r="I140" s="3"/>
      <c r="J140" s="2"/>
      <c r="K140" s="3"/>
      <c r="L140" s="3"/>
      <c r="M140" s="3"/>
      <c r="N140" s="3"/>
      <c r="O140" s="3"/>
    </row>
    <row r="141" spans="3:15" s="5" customFormat="1">
      <c r="C141" s="2"/>
      <c r="D141" s="2"/>
      <c r="E141" s="2"/>
      <c r="F141" s="2"/>
      <c r="G141" s="2"/>
      <c r="H141" s="2"/>
      <c r="I141" s="3"/>
      <c r="J141" s="2"/>
      <c r="K141" s="3"/>
      <c r="L141" s="3"/>
      <c r="M141" s="3"/>
      <c r="N141" s="3"/>
      <c r="O141" s="3"/>
    </row>
    <row r="142" spans="3:15" s="5" customFormat="1">
      <c r="C142" s="2"/>
      <c r="D142" s="2"/>
      <c r="E142" s="2"/>
      <c r="F142" s="2"/>
      <c r="G142" s="2"/>
      <c r="H142" s="2"/>
      <c r="I142" s="3"/>
      <c r="J142" s="2"/>
      <c r="K142" s="3"/>
      <c r="L142" s="3"/>
      <c r="M142" s="3"/>
      <c r="N142" s="3"/>
      <c r="O142" s="3"/>
    </row>
    <row r="143" spans="3:15" s="5" customFormat="1">
      <c r="C143" s="2"/>
      <c r="D143" s="2"/>
      <c r="E143" s="2"/>
      <c r="F143" s="2"/>
      <c r="G143" s="2"/>
      <c r="H143" s="2"/>
      <c r="I143" s="3"/>
      <c r="J143" s="2"/>
      <c r="K143" s="3"/>
      <c r="L143" s="3"/>
      <c r="M143" s="3"/>
      <c r="N143" s="3"/>
      <c r="O143" s="3"/>
    </row>
    <row r="144" spans="3:15" s="5" customFormat="1">
      <c r="C144" s="2"/>
      <c r="D144" s="2"/>
      <c r="E144" s="2"/>
      <c r="F144" s="2"/>
      <c r="G144" s="2"/>
      <c r="H144" s="2"/>
      <c r="I144" s="3"/>
      <c r="J144" s="2"/>
      <c r="K144" s="3"/>
      <c r="L144" s="3"/>
      <c r="M144" s="3"/>
      <c r="N144" s="3"/>
      <c r="O144" s="3"/>
    </row>
    <row r="145" spans="1:15" s="5" customFormat="1">
      <c r="C145" s="2"/>
      <c r="D145" s="2"/>
      <c r="E145" s="2"/>
      <c r="F145" s="2"/>
      <c r="G145" s="2"/>
      <c r="H145" s="2"/>
      <c r="I145" s="3"/>
      <c r="J145" s="2"/>
      <c r="K145" s="3"/>
      <c r="L145" s="3"/>
      <c r="M145" s="3"/>
      <c r="N145" s="3"/>
      <c r="O145" s="3"/>
    </row>
    <row r="146" spans="1:15" s="5" customFormat="1">
      <c r="C146" s="2"/>
      <c r="D146" s="2"/>
      <c r="E146" s="2"/>
      <c r="F146" s="2"/>
      <c r="G146" s="2"/>
      <c r="H146" s="2"/>
      <c r="I146" s="3"/>
      <c r="J146" s="2"/>
      <c r="K146" s="3"/>
      <c r="L146" s="3"/>
      <c r="M146" s="3"/>
      <c r="N146" s="3"/>
      <c r="O146" s="3"/>
    </row>
    <row r="147" spans="1:15" s="5" customFormat="1">
      <c r="C147" s="2"/>
      <c r="D147" s="2"/>
      <c r="E147" s="2"/>
      <c r="F147" s="2"/>
      <c r="G147" s="2"/>
      <c r="H147" s="2"/>
      <c r="I147" s="3"/>
      <c r="J147" s="2"/>
      <c r="K147" s="3"/>
      <c r="L147" s="3"/>
      <c r="M147" s="3"/>
      <c r="N147" s="3"/>
      <c r="O147" s="3"/>
    </row>
    <row r="148" spans="1:15" s="5" customFormat="1">
      <c r="C148" s="2"/>
      <c r="D148" s="2"/>
      <c r="E148" s="2"/>
      <c r="F148" s="2"/>
      <c r="G148" s="2"/>
      <c r="H148" s="2"/>
      <c r="I148" s="3"/>
      <c r="J148" s="2"/>
      <c r="K148" s="3"/>
      <c r="L148" s="3"/>
      <c r="M148" s="3"/>
      <c r="N148" s="3"/>
      <c r="O148" s="3"/>
    </row>
    <row r="149" spans="1:15" s="5" customFormat="1">
      <c r="C149" s="2"/>
      <c r="D149" s="2"/>
      <c r="E149" s="2"/>
      <c r="F149" s="2"/>
      <c r="G149" s="2"/>
      <c r="H149" s="2"/>
      <c r="I149" s="3"/>
      <c r="J149" s="2"/>
      <c r="K149" s="3"/>
      <c r="L149" s="3"/>
      <c r="M149" s="3"/>
      <c r="N149" s="3"/>
      <c r="O149" s="3"/>
    </row>
    <row r="150" spans="1:15" s="5" customFormat="1">
      <c r="C150" s="2"/>
      <c r="D150" s="2"/>
      <c r="E150" s="2"/>
      <c r="F150" s="2"/>
      <c r="G150" s="2"/>
      <c r="H150" s="2"/>
      <c r="I150" s="3"/>
      <c r="J150" s="2"/>
      <c r="K150" s="3"/>
      <c r="L150" s="3"/>
      <c r="M150" s="3"/>
      <c r="N150" s="3"/>
      <c r="O150" s="3"/>
    </row>
    <row r="151" spans="1:15" s="5" customFormat="1">
      <c r="C151" s="2"/>
      <c r="D151" s="2"/>
      <c r="E151" s="2"/>
      <c r="F151" s="2"/>
      <c r="G151" s="2"/>
      <c r="H151" s="2"/>
      <c r="I151" s="3"/>
      <c r="J151" s="2"/>
      <c r="K151" s="3"/>
      <c r="L151" s="3"/>
      <c r="M151" s="3"/>
      <c r="N151" s="3"/>
      <c r="O151" s="3"/>
    </row>
    <row r="152" spans="1:15" s="5" customFormat="1">
      <c r="C152" s="2"/>
      <c r="D152" s="2"/>
      <c r="E152" s="2"/>
      <c r="F152" s="2"/>
      <c r="G152" s="2"/>
      <c r="H152" s="2"/>
      <c r="I152" s="3"/>
      <c r="J152" s="2"/>
      <c r="K152" s="3"/>
      <c r="L152" s="3"/>
      <c r="M152" s="3"/>
      <c r="N152" s="3"/>
      <c r="O152" s="3"/>
    </row>
    <row r="153" spans="1:15" s="5" customFormat="1">
      <c r="C153" s="2"/>
      <c r="D153" s="2"/>
      <c r="E153" s="2"/>
      <c r="F153" s="2"/>
      <c r="G153" s="2"/>
      <c r="H153" s="2"/>
      <c r="I153" s="3"/>
      <c r="J153" s="2"/>
      <c r="K153" s="3"/>
      <c r="L153" s="3"/>
      <c r="M153" s="3"/>
      <c r="N153" s="3"/>
      <c r="O153" s="3"/>
    </row>
    <row r="154" spans="1:15" s="5" customFormat="1">
      <c r="C154" s="2"/>
      <c r="D154" s="2"/>
      <c r="E154" s="2"/>
      <c r="F154" s="2"/>
      <c r="G154" s="2"/>
      <c r="H154" s="2"/>
      <c r="I154" s="3"/>
      <c r="J154" s="2"/>
      <c r="K154" s="3"/>
      <c r="L154" s="3"/>
      <c r="M154" s="3"/>
      <c r="N154" s="3"/>
      <c r="O154" s="3"/>
    </row>
    <row r="155" spans="1:15" s="5" customFormat="1">
      <c r="C155" s="2"/>
      <c r="D155" s="2"/>
      <c r="E155" s="2"/>
      <c r="F155" s="2"/>
      <c r="G155" s="2"/>
      <c r="H155" s="2"/>
      <c r="I155" s="3"/>
      <c r="J155" s="2"/>
      <c r="K155" s="3"/>
      <c r="L155" s="3"/>
      <c r="M155" s="3"/>
      <c r="N155" s="3"/>
      <c r="O155" s="3"/>
    </row>
    <row r="156" spans="1:15" s="5" customFormat="1">
      <c r="C156" s="2"/>
      <c r="D156" s="2"/>
      <c r="E156" s="2"/>
      <c r="F156" s="2"/>
      <c r="G156" s="2"/>
      <c r="H156" s="2"/>
      <c r="I156" s="3"/>
      <c r="J156" s="2"/>
      <c r="K156" s="3"/>
      <c r="L156" s="3"/>
      <c r="M156" s="3"/>
      <c r="N156" s="3"/>
      <c r="O156" s="3"/>
    </row>
    <row r="157" spans="1:15" s="5" customFormat="1">
      <c r="C157" s="2"/>
      <c r="D157" s="2"/>
      <c r="E157" s="2"/>
      <c r="F157" s="2"/>
      <c r="G157" s="2"/>
      <c r="H157" s="2"/>
      <c r="I157" s="3"/>
      <c r="J157" s="2"/>
      <c r="K157" s="3"/>
      <c r="L157" s="3"/>
      <c r="M157" s="3"/>
      <c r="N157" s="3"/>
      <c r="O157" s="3"/>
    </row>
    <row r="158" spans="1:15">
      <c r="A158" s="5"/>
      <c r="B158" s="5"/>
      <c r="C158" s="2"/>
      <c r="D158" s="2"/>
      <c r="E158" s="2"/>
      <c r="F158" s="2"/>
      <c r="G158" s="2"/>
      <c r="H158" s="2"/>
      <c r="I158" s="3"/>
    </row>
    <row r="159" spans="1:15">
      <c r="C159" s="2"/>
      <c r="D159" s="2"/>
      <c r="E159" s="2"/>
      <c r="F159" s="2"/>
      <c r="G159" s="2"/>
      <c r="H159" s="2"/>
      <c r="I159" s="3"/>
    </row>
    <row r="160" spans="1:15">
      <c r="C160" s="2"/>
      <c r="D160" s="2"/>
      <c r="E160" s="2"/>
      <c r="F160" s="2"/>
      <c r="G160" s="2"/>
      <c r="H160" s="2"/>
      <c r="I160" s="3"/>
    </row>
    <row r="161" spans="3:9">
      <c r="C161" s="2"/>
      <c r="D161" s="2"/>
      <c r="E161" s="2"/>
      <c r="F161" s="2"/>
      <c r="G161" s="2"/>
      <c r="H161" s="2"/>
      <c r="I161" s="3"/>
    </row>
    <row r="162" spans="3:9">
      <c r="C162" s="2"/>
      <c r="D162" s="2"/>
      <c r="E162" s="2"/>
      <c r="F162" s="2"/>
      <c r="G162" s="2"/>
      <c r="H162" s="2"/>
      <c r="I162" s="3"/>
    </row>
    <row r="163" spans="3:9">
      <c r="C163" s="2"/>
      <c r="D163" s="2"/>
      <c r="E163" s="2"/>
      <c r="F163" s="2"/>
      <c r="G163" s="2"/>
      <c r="H163" s="2"/>
      <c r="I163" s="3"/>
    </row>
    <row r="164" spans="3:9">
      <c r="C164" s="2"/>
      <c r="D164" s="2"/>
      <c r="E164" s="2"/>
      <c r="F164" s="2"/>
      <c r="G164" s="2"/>
      <c r="H164" s="2"/>
      <c r="I164" s="3"/>
    </row>
    <row r="165" spans="3:9">
      <c r="C165" s="2"/>
      <c r="D165" s="2"/>
      <c r="E165" s="2"/>
      <c r="F165" s="2"/>
      <c r="G165" s="2"/>
      <c r="H165" s="2"/>
      <c r="I165" s="3"/>
    </row>
    <row r="166" spans="3:9">
      <c r="C166" s="2"/>
      <c r="D166" s="2"/>
      <c r="E166" s="2"/>
      <c r="F166" s="2"/>
      <c r="G166" s="2"/>
      <c r="H166" s="2"/>
      <c r="I166" s="3"/>
    </row>
    <row r="167" spans="3:9">
      <c r="C167" s="2"/>
      <c r="D167" s="2"/>
      <c r="E167" s="2"/>
      <c r="F167" s="2"/>
      <c r="G167" s="2"/>
      <c r="H167" s="2"/>
      <c r="I167" s="3"/>
    </row>
    <row r="168" spans="3:9">
      <c r="C168" s="2"/>
      <c r="D168" s="2"/>
      <c r="E168" s="2"/>
      <c r="F168" s="2"/>
      <c r="G168" s="2"/>
      <c r="H168" s="2"/>
      <c r="I168" s="3"/>
    </row>
    <row r="169" spans="3:9">
      <c r="C169" s="2"/>
      <c r="D169" s="2"/>
      <c r="E169" s="2"/>
      <c r="F169" s="2"/>
      <c r="G169" s="2"/>
      <c r="H169" s="2"/>
      <c r="I169" s="3"/>
    </row>
    <row r="170" spans="3:9">
      <c r="C170" s="2"/>
      <c r="D170" s="2"/>
      <c r="E170" s="2"/>
      <c r="F170" s="2"/>
      <c r="G170" s="2"/>
      <c r="H170" s="2"/>
      <c r="I170" s="3"/>
    </row>
    <row r="171" spans="3:9">
      <c r="C171" s="2"/>
      <c r="D171" s="2"/>
      <c r="E171" s="2"/>
      <c r="F171" s="2"/>
      <c r="G171" s="2"/>
      <c r="H171" s="2"/>
      <c r="I171" s="3"/>
    </row>
    <row r="172" spans="3:9">
      <c r="C172" s="2"/>
      <c r="D172" s="2"/>
      <c r="E172" s="2"/>
      <c r="F172" s="2"/>
      <c r="G172" s="2"/>
      <c r="H172" s="2"/>
      <c r="I172" s="3"/>
    </row>
    <row r="173" spans="3:9">
      <c r="C173" s="2"/>
      <c r="D173" s="2"/>
      <c r="E173" s="2"/>
      <c r="F173" s="2"/>
      <c r="G173" s="2"/>
      <c r="H173" s="2"/>
      <c r="I173" s="3"/>
    </row>
    <row r="174" spans="3:9">
      <c r="C174" s="2"/>
      <c r="D174" s="2"/>
      <c r="E174" s="2"/>
      <c r="F174" s="2"/>
      <c r="G174" s="2"/>
      <c r="H174" s="2"/>
      <c r="I174" s="3"/>
    </row>
    <row r="175" spans="3:9">
      <c r="C175" s="2"/>
      <c r="D175" s="2"/>
      <c r="E175" s="2"/>
      <c r="F175" s="2"/>
      <c r="G175" s="2"/>
      <c r="H175" s="2"/>
      <c r="I175" s="3"/>
    </row>
    <row r="176" spans="3:9">
      <c r="C176" s="2"/>
      <c r="D176" s="2"/>
      <c r="E176" s="2"/>
      <c r="F176" s="2"/>
      <c r="G176" s="2"/>
      <c r="H176" s="2"/>
      <c r="I176" s="3"/>
    </row>
    <row r="177" spans="3:9">
      <c r="C177" s="2"/>
      <c r="D177" s="2"/>
      <c r="E177" s="2"/>
      <c r="F177" s="2"/>
      <c r="G177" s="2"/>
      <c r="H177" s="2"/>
      <c r="I177" s="3"/>
    </row>
    <row r="178" spans="3:9">
      <c r="C178" s="2"/>
      <c r="D178" s="2"/>
      <c r="E178" s="2"/>
      <c r="F178" s="2"/>
      <c r="G178" s="2"/>
      <c r="H178" s="2"/>
      <c r="I178" s="3"/>
    </row>
    <row r="179" spans="3:9">
      <c r="C179" s="2"/>
      <c r="D179" s="2"/>
      <c r="E179" s="2"/>
      <c r="F179" s="2"/>
      <c r="G179" s="2"/>
      <c r="H179" s="2"/>
      <c r="I179" s="3"/>
    </row>
    <row r="180" spans="3:9">
      <c r="C180" s="2"/>
      <c r="D180" s="2"/>
      <c r="E180" s="2"/>
      <c r="F180" s="2"/>
      <c r="G180" s="2"/>
      <c r="H180" s="2"/>
      <c r="I180" s="3"/>
    </row>
    <row r="181" spans="3:9">
      <c r="C181" s="2"/>
      <c r="D181" s="2"/>
      <c r="E181" s="2"/>
      <c r="F181" s="2"/>
      <c r="G181" s="2"/>
      <c r="H181" s="2"/>
      <c r="I181" s="3"/>
    </row>
    <row r="182" spans="3:9">
      <c r="C182" s="2"/>
      <c r="D182" s="2"/>
      <c r="E182" s="2"/>
      <c r="F182" s="2"/>
      <c r="G182" s="2"/>
      <c r="H182" s="2"/>
      <c r="I182" s="3"/>
    </row>
    <row r="183" spans="3:9">
      <c r="C183" s="2"/>
      <c r="D183" s="2"/>
      <c r="E183" s="2"/>
      <c r="F183" s="2"/>
      <c r="G183" s="2"/>
      <c r="H183" s="2"/>
      <c r="I183" s="3"/>
    </row>
    <row r="184" spans="3:9">
      <c r="C184" s="2"/>
      <c r="D184" s="2"/>
      <c r="E184" s="2"/>
      <c r="F184" s="2"/>
      <c r="G184" s="2"/>
      <c r="H184" s="2"/>
      <c r="I184" s="3"/>
    </row>
    <row r="185" spans="3:9">
      <c r="C185" s="2"/>
      <c r="D185" s="2"/>
      <c r="E185" s="2"/>
      <c r="F185" s="2"/>
      <c r="G185" s="2"/>
      <c r="H185" s="2"/>
      <c r="I185" s="3"/>
    </row>
    <row r="186" spans="3:9">
      <c r="C186" s="2"/>
      <c r="D186" s="2"/>
      <c r="E186" s="2"/>
      <c r="F186" s="2"/>
      <c r="G186" s="2"/>
      <c r="H186" s="2"/>
      <c r="I186" s="3"/>
    </row>
    <row r="187" spans="3:9">
      <c r="C187" s="2"/>
      <c r="D187" s="2"/>
      <c r="E187" s="2"/>
      <c r="F187" s="2"/>
      <c r="G187" s="2"/>
      <c r="H187" s="2"/>
      <c r="I187" s="3"/>
    </row>
    <row r="188" spans="3:9">
      <c r="C188" s="2"/>
      <c r="D188" s="2"/>
      <c r="E188" s="2"/>
      <c r="F188" s="2"/>
      <c r="G188" s="2"/>
      <c r="H188" s="2"/>
      <c r="I188" s="3"/>
    </row>
    <row r="189" spans="3:9">
      <c r="C189" s="2"/>
      <c r="D189" s="2"/>
      <c r="E189" s="2"/>
      <c r="F189" s="2"/>
      <c r="G189" s="2"/>
      <c r="H189" s="2"/>
      <c r="I189" s="3"/>
    </row>
    <row r="190" spans="3:9">
      <c r="C190" s="2"/>
      <c r="D190" s="2"/>
      <c r="E190" s="2"/>
      <c r="F190" s="2"/>
      <c r="G190" s="2"/>
      <c r="H190" s="2"/>
      <c r="I190" s="3"/>
    </row>
    <row r="191" spans="3:9">
      <c r="C191" s="2"/>
      <c r="D191" s="2"/>
      <c r="E191" s="2"/>
      <c r="F191" s="2"/>
      <c r="G191" s="2"/>
      <c r="H191" s="2"/>
      <c r="I191" s="3"/>
    </row>
    <row r="192" spans="3:9">
      <c r="C192" s="2"/>
      <c r="D192" s="2"/>
      <c r="E192" s="2"/>
      <c r="F192" s="2"/>
      <c r="G192" s="2"/>
      <c r="H192" s="2"/>
      <c r="I192" s="3"/>
    </row>
    <row r="193" spans="3:9">
      <c r="C193" s="2"/>
      <c r="D193" s="2"/>
      <c r="E193" s="2"/>
      <c r="F193" s="2"/>
      <c r="G193" s="2"/>
      <c r="H193" s="2"/>
      <c r="I193" s="3"/>
    </row>
    <row r="194" spans="3:9">
      <c r="C194" s="2"/>
      <c r="D194" s="2"/>
      <c r="E194" s="2"/>
      <c r="F194" s="2"/>
      <c r="G194" s="2"/>
      <c r="H194" s="2"/>
      <c r="I194" s="3"/>
    </row>
    <row r="195" spans="3:9">
      <c r="C195" s="2"/>
      <c r="D195" s="2"/>
      <c r="E195" s="2"/>
      <c r="F195" s="2"/>
      <c r="G195" s="2"/>
      <c r="H195" s="2"/>
      <c r="I195" s="3"/>
    </row>
    <row r="196" spans="3:9">
      <c r="C196" s="2"/>
      <c r="D196" s="2"/>
      <c r="E196" s="2"/>
      <c r="F196" s="2"/>
      <c r="G196" s="2"/>
      <c r="H196" s="2"/>
      <c r="I196" s="3"/>
    </row>
    <row r="197" spans="3:9">
      <c r="C197" s="2"/>
      <c r="D197" s="2"/>
      <c r="E197" s="2"/>
      <c r="F197" s="2"/>
      <c r="G197" s="2"/>
      <c r="H197" s="2"/>
      <c r="I197" s="3"/>
    </row>
    <row r="198" spans="3:9">
      <c r="C198" s="2"/>
      <c r="D198" s="2"/>
      <c r="E198" s="2"/>
      <c r="F198" s="2"/>
      <c r="G198" s="2"/>
      <c r="H198" s="2"/>
      <c r="I198" s="3"/>
    </row>
    <row r="199" spans="3:9">
      <c r="C199" s="2"/>
      <c r="D199" s="2"/>
      <c r="E199" s="2"/>
      <c r="F199" s="2"/>
      <c r="G199" s="2"/>
      <c r="H199" s="2"/>
      <c r="I199" s="3"/>
    </row>
    <row r="200" spans="3:9">
      <c r="C200" s="2"/>
      <c r="D200" s="2"/>
      <c r="E200" s="2"/>
      <c r="F200" s="2"/>
      <c r="G200" s="2"/>
      <c r="H200" s="2"/>
      <c r="I200" s="3"/>
    </row>
    <row r="201" spans="3:9">
      <c r="C201" s="2"/>
      <c r="D201" s="2"/>
      <c r="E201" s="2"/>
      <c r="F201" s="2"/>
      <c r="G201" s="2"/>
      <c r="H201" s="2"/>
      <c r="I201" s="3"/>
    </row>
    <row r="202" spans="3:9">
      <c r="C202" s="2"/>
      <c r="D202" s="2"/>
      <c r="E202" s="2"/>
      <c r="F202" s="2"/>
      <c r="G202" s="2"/>
      <c r="H202" s="2"/>
      <c r="I202" s="3"/>
    </row>
    <row r="203" spans="3:9">
      <c r="C203" s="2"/>
      <c r="D203" s="2"/>
      <c r="E203" s="2"/>
      <c r="F203" s="2"/>
      <c r="G203" s="2"/>
      <c r="H203" s="2"/>
      <c r="I203" s="3"/>
    </row>
    <row r="204" spans="3:9">
      <c r="C204" s="2"/>
      <c r="D204" s="2"/>
      <c r="E204" s="2"/>
      <c r="F204" s="2"/>
      <c r="G204" s="2"/>
      <c r="H204" s="2"/>
      <c r="I204" s="3"/>
    </row>
    <row r="205" spans="3:9">
      <c r="C205" s="2"/>
      <c r="D205" s="2"/>
      <c r="E205" s="2"/>
      <c r="F205" s="2"/>
      <c r="G205" s="2"/>
      <c r="H205" s="2"/>
      <c r="I205" s="3"/>
    </row>
    <row r="206" spans="3:9">
      <c r="C206" s="2"/>
      <c r="D206" s="2"/>
      <c r="E206" s="2"/>
      <c r="F206" s="2"/>
      <c r="G206" s="2"/>
      <c r="H206" s="2"/>
      <c r="I206" s="3"/>
    </row>
    <row r="207" spans="3:9">
      <c r="C207" s="2"/>
      <c r="D207" s="2"/>
      <c r="E207" s="2"/>
      <c r="F207" s="2"/>
      <c r="G207" s="2"/>
      <c r="H207" s="2"/>
      <c r="I207" s="3"/>
    </row>
    <row r="208" spans="3:9">
      <c r="C208" s="2"/>
      <c r="D208" s="2"/>
      <c r="E208" s="2"/>
      <c r="F208" s="2"/>
      <c r="G208" s="2"/>
      <c r="H208" s="2"/>
      <c r="I208" s="3"/>
    </row>
    <row r="209" spans="3:9">
      <c r="C209" s="2"/>
      <c r="D209" s="2"/>
      <c r="E209" s="2"/>
      <c r="F209" s="2"/>
      <c r="G209" s="2"/>
      <c r="H209" s="2"/>
      <c r="I209" s="3"/>
    </row>
    <row r="210" spans="3:9">
      <c r="C210" s="2"/>
      <c r="D210" s="2"/>
      <c r="E210" s="2"/>
      <c r="F210" s="2"/>
      <c r="G210" s="2"/>
      <c r="H210" s="2"/>
      <c r="I210" s="3"/>
    </row>
    <row r="211" spans="3:9">
      <c r="C211" s="2"/>
      <c r="D211" s="2"/>
      <c r="E211" s="2"/>
      <c r="F211" s="2"/>
      <c r="G211" s="2"/>
      <c r="H211" s="2"/>
      <c r="I211" s="3"/>
    </row>
    <row r="212" spans="3:9">
      <c r="C212" s="2"/>
      <c r="D212" s="2"/>
      <c r="E212" s="2"/>
      <c r="F212" s="2"/>
      <c r="G212" s="2"/>
      <c r="H212" s="2"/>
      <c r="I212" s="3"/>
    </row>
    <row r="213" spans="3:9">
      <c r="C213" s="2"/>
      <c r="D213" s="2"/>
      <c r="E213" s="2"/>
      <c r="F213" s="2"/>
      <c r="G213" s="2"/>
      <c r="H213" s="2"/>
      <c r="I213" s="3"/>
    </row>
    <row r="214" spans="3:9">
      <c r="C214" s="2"/>
      <c r="D214" s="2"/>
      <c r="E214" s="2"/>
      <c r="F214" s="2"/>
      <c r="G214" s="2"/>
      <c r="H214" s="2"/>
      <c r="I214" s="3"/>
    </row>
    <row r="215" spans="3:9">
      <c r="C215" s="2"/>
      <c r="D215" s="2"/>
      <c r="E215" s="2"/>
      <c r="F215" s="2"/>
      <c r="G215" s="2"/>
      <c r="H215" s="2"/>
      <c r="I215" s="3"/>
    </row>
    <row r="216" spans="3:9">
      <c r="C216" s="2"/>
      <c r="D216" s="2"/>
      <c r="E216" s="2"/>
      <c r="F216" s="2"/>
      <c r="G216" s="2"/>
      <c r="H216" s="2"/>
      <c r="I216" s="3"/>
    </row>
    <row r="217" spans="3:9">
      <c r="C217" s="2"/>
      <c r="D217" s="2"/>
      <c r="E217" s="2"/>
      <c r="F217" s="2"/>
      <c r="G217" s="2"/>
      <c r="H217" s="2"/>
      <c r="I217" s="3"/>
    </row>
    <row r="218" spans="3:9">
      <c r="C218" s="2"/>
      <c r="D218" s="2"/>
      <c r="E218" s="2"/>
      <c r="F218" s="2"/>
      <c r="G218" s="2"/>
      <c r="H218" s="2"/>
      <c r="I218" s="3"/>
    </row>
    <row r="219" spans="3:9">
      <c r="C219" s="2"/>
      <c r="D219" s="2"/>
      <c r="E219" s="2"/>
      <c r="F219" s="2"/>
      <c r="G219" s="2"/>
      <c r="H219" s="2"/>
      <c r="I219" s="3"/>
    </row>
    <row r="220" spans="3:9">
      <c r="C220" s="2"/>
      <c r="D220" s="2"/>
      <c r="E220" s="2"/>
      <c r="F220" s="2"/>
      <c r="G220" s="2"/>
      <c r="H220" s="2"/>
      <c r="I220" s="3"/>
    </row>
    <row r="221" spans="3:9">
      <c r="C221" s="2"/>
      <c r="D221" s="2"/>
      <c r="E221" s="2"/>
      <c r="F221" s="2"/>
      <c r="G221" s="2"/>
      <c r="H221" s="2"/>
      <c r="I221" s="3"/>
    </row>
    <row r="222" spans="3:9">
      <c r="C222" s="2"/>
      <c r="D222" s="2"/>
      <c r="E222" s="2"/>
      <c r="F222" s="2"/>
      <c r="G222" s="2"/>
      <c r="H222" s="2"/>
      <c r="I222" s="3"/>
    </row>
    <row r="223" spans="3:9">
      <c r="C223" s="2"/>
      <c r="D223" s="2"/>
      <c r="E223" s="2"/>
      <c r="F223" s="2"/>
      <c r="G223" s="2"/>
      <c r="H223" s="2"/>
      <c r="I223" s="3"/>
    </row>
    <row r="224" spans="3:9">
      <c r="C224" s="2"/>
      <c r="D224" s="2"/>
      <c r="E224" s="2"/>
      <c r="F224" s="2"/>
      <c r="G224" s="2"/>
      <c r="H224" s="2"/>
      <c r="I224" s="3"/>
    </row>
    <row r="225" spans="3:9">
      <c r="C225" s="2"/>
      <c r="D225" s="2"/>
      <c r="E225" s="2"/>
      <c r="F225" s="2"/>
      <c r="G225" s="2"/>
      <c r="H225" s="2"/>
      <c r="I225" s="3"/>
    </row>
    <row r="226" spans="3:9">
      <c r="C226" s="2"/>
      <c r="D226" s="2"/>
      <c r="E226" s="2"/>
      <c r="F226" s="2"/>
      <c r="G226" s="2"/>
      <c r="H226" s="2"/>
      <c r="I226" s="3"/>
    </row>
    <row r="227" spans="3:9">
      <c r="C227" s="2"/>
      <c r="D227" s="2"/>
      <c r="E227" s="2"/>
      <c r="F227" s="2"/>
      <c r="G227" s="2"/>
      <c r="H227" s="2"/>
      <c r="I227" s="3"/>
    </row>
    <row r="228" spans="3:9">
      <c r="C228" s="2"/>
      <c r="D228" s="2"/>
      <c r="E228" s="2"/>
      <c r="F228" s="2"/>
      <c r="G228" s="2"/>
      <c r="H228" s="2"/>
      <c r="I228" s="3"/>
    </row>
    <row r="229" spans="3:9">
      <c r="C229" s="2"/>
      <c r="D229" s="2"/>
      <c r="E229" s="2"/>
      <c r="F229" s="2"/>
      <c r="G229" s="2"/>
      <c r="H229" s="2"/>
      <c r="I229" s="3"/>
    </row>
    <row r="230" spans="3:9">
      <c r="C230" s="2"/>
      <c r="D230" s="2"/>
      <c r="E230" s="2"/>
      <c r="F230" s="2"/>
      <c r="G230" s="2"/>
      <c r="H230" s="2"/>
      <c r="I230" s="3"/>
    </row>
    <row r="231" spans="3:9">
      <c r="C231" s="2"/>
      <c r="D231" s="2"/>
      <c r="E231" s="2"/>
      <c r="F231" s="2"/>
      <c r="G231" s="2"/>
      <c r="H231" s="2"/>
      <c r="I231" s="3"/>
    </row>
    <row r="232" spans="3:9">
      <c r="C232" s="2"/>
      <c r="D232" s="2"/>
      <c r="E232" s="2"/>
      <c r="F232" s="2"/>
      <c r="G232" s="2"/>
      <c r="H232" s="2"/>
      <c r="I232" s="3"/>
    </row>
    <row r="233" spans="3:9">
      <c r="C233" s="2"/>
      <c r="D233" s="2"/>
      <c r="E233" s="2"/>
      <c r="F233" s="2"/>
      <c r="G233" s="2"/>
      <c r="H233" s="2"/>
      <c r="I233" s="3"/>
    </row>
    <row r="234" spans="3:9">
      <c r="C234" s="2"/>
      <c r="D234" s="2"/>
      <c r="E234" s="2"/>
      <c r="F234" s="2"/>
      <c r="G234" s="2"/>
      <c r="H234" s="2"/>
      <c r="I234" s="3"/>
    </row>
    <row r="235" spans="3:9">
      <c r="C235" s="2"/>
      <c r="D235" s="2"/>
      <c r="E235" s="2"/>
      <c r="F235" s="2"/>
      <c r="G235" s="2"/>
      <c r="H235" s="2"/>
      <c r="I235" s="3"/>
    </row>
    <row r="236" spans="3:9">
      <c r="C236" s="2"/>
      <c r="D236" s="2"/>
      <c r="E236" s="2"/>
      <c r="F236" s="2"/>
      <c r="G236" s="2"/>
      <c r="H236" s="2"/>
      <c r="I236" s="3"/>
    </row>
    <row r="237" spans="3:9">
      <c r="C237" s="2"/>
      <c r="D237" s="2"/>
      <c r="E237" s="2"/>
      <c r="F237" s="2"/>
      <c r="G237" s="2"/>
      <c r="H237" s="2"/>
      <c r="I237" s="3"/>
    </row>
    <row r="238" spans="3:9">
      <c r="C238" s="2"/>
      <c r="D238" s="2"/>
      <c r="E238" s="2"/>
      <c r="F238" s="2"/>
      <c r="G238" s="2"/>
      <c r="H238" s="2"/>
      <c r="I238" s="3"/>
    </row>
    <row r="239" spans="3:9">
      <c r="C239" s="2"/>
      <c r="D239" s="2"/>
      <c r="E239" s="2"/>
      <c r="F239" s="2"/>
      <c r="G239" s="2"/>
      <c r="H239" s="2"/>
      <c r="I239" s="3"/>
    </row>
    <row r="240" spans="3:9">
      <c r="C240" s="2"/>
      <c r="D240" s="2"/>
      <c r="E240" s="2"/>
      <c r="F240" s="2"/>
      <c r="G240" s="2"/>
      <c r="H240" s="2"/>
      <c r="I240" s="3"/>
    </row>
    <row r="241" spans="3:9">
      <c r="C241" s="2"/>
      <c r="D241" s="2"/>
      <c r="E241" s="2"/>
      <c r="F241" s="2"/>
      <c r="G241" s="2"/>
      <c r="H241" s="2"/>
      <c r="I241" s="3"/>
    </row>
    <row r="242" spans="3:9">
      <c r="C242" s="2"/>
      <c r="D242" s="2"/>
      <c r="E242" s="2"/>
      <c r="F242" s="2"/>
      <c r="G242" s="2"/>
      <c r="H242" s="2"/>
      <c r="I242" s="3"/>
    </row>
    <row r="243" spans="3:9">
      <c r="C243" s="2"/>
      <c r="D243" s="2"/>
      <c r="E243" s="2"/>
      <c r="F243" s="2"/>
      <c r="G243" s="2"/>
      <c r="H243" s="2"/>
      <c r="I243" s="3"/>
    </row>
    <row r="244" spans="3:9">
      <c r="C244" s="2"/>
      <c r="D244" s="2"/>
      <c r="E244" s="2"/>
      <c r="F244" s="2"/>
      <c r="G244" s="2"/>
      <c r="H244" s="2"/>
      <c r="I244" s="3"/>
    </row>
    <row r="245" spans="3:9">
      <c r="C245" s="2"/>
      <c r="D245" s="2"/>
      <c r="E245" s="2"/>
      <c r="F245" s="2"/>
      <c r="G245" s="2"/>
      <c r="H245" s="2"/>
      <c r="I245" s="3"/>
    </row>
    <row r="246" spans="3:9">
      <c r="C246" s="2"/>
      <c r="D246" s="2"/>
      <c r="E246" s="2"/>
      <c r="F246" s="2"/>
      <c r="G246" s="2"/>
      <c r="H246" s="2"/>
      <c r="I246" s="3"/>
    </row>
    <row r="247" spans="3:9">
      <c r="C247" s="2"/>
      <c r="D247" s="2"/>
      <c r="E247" s="2"/>
      <c r="F247" s="2"/>
      <c r="G247" s="2"/>
      <c r="H247" s="2"/>
      <c r="I247" s="3"/>
    </row>
    <row r="248" spans="3:9">
      <c r="C248" s="2"/>
      <c r="D248" s="2"/>
      <c r="E248" s="2"/>
      <c r="F248" s="2"/>
      <c r="G248" s="2"/>
      <c r="H248" s="2"/>
      <c r="I248" s="3"/>
    </row>
    <row r="249" spans="3:9">
      <c r="C249" s="2"/>
      <c r="D249" s="2"/>
      <c r="E249" s="2"/>
      <c r="F249" s="2"/>
      <c r="G249" s="2"/>
      <c r="H249" s="2"/>
      <c r="I249" s="3"/>
    </row>
    <row r="250" spans="3:9">
      <c r="C250" s="2"/>
      <c r="D250" s="2"/>
      <c r="E250" s="2"/>
      <c r="F250" s="2"/>
      <c r="G250" s="2"/>
      <c r="H250" s="2"/>
      <c r="I250" s="3"/>
    </row>
    <row r="251" spans="3:9">
      <c r="C251" s="2"/>
      <c r="D251" s="2"/>
      <c r="E251" s="2"/>
      <c r="F251" s="2"/>
      <c r="G251" s="2"/>
      <c r="H251" s="2"/>
      <c r="I251" s="3"/>
    </row>
    <row r="252" spans="3:9">
      <c r="C252" s="2"/>
      <c r="D252" s="2"/>
      <c r="E252" s="2"/>
      <c r="F252" s="2"/>
      <c r="G252" s="2"/>
      <c r="H252" s="2"/>
      <c r="I252" s="3"/>
    </row>
    <row r="253" spans="3:9">
      <c r="C253" s="2"/>
      <c r="D253" s="2"/>
      <c r="E253" s="2"/>
      <c r="F253" s="2"/>
      <c r="G253" s="2"/>
      <c r="H253" s="2"/>
      <c r="I253" s="3"/>
    </row>
    <row r="254" spans="3:9">
      <c r="C254" s="2"/>
      <c r="D254" s="2"/>
      <c r="E254" s="2"/>
      <c r="F254" s="2"/>
      <c r="G254" s="2"/>
      <c r="H254" s="2"/>
      <c r="I254" s="3"/>
    </row>
    <row r="255" spans="3:9">
      <c r="C255" s="2"/>
      <c r="D255" s="2"/>
      <c r="E255" s="2"/>
      <c r="F255" s="2"/>
      <c r="G255" s="2"/>
      <c r="H255" s="2"/>
      <c r="I255" s="3"/>
    </row>
    <row r="256" spans="3:9">
      <c r="C256" s="2"/>
      <c r="D256" s="2"/>
      <c r="E256" s="2"/>
      <c r="F256" s="2"/>
      <c r="G256" s="2"/>
      <c r="H256" s="2"/>
      <c r="I256" s="3"/>
    </row>
    <row r="257" spans="3:9">
      <c r="C257" s="2"/>
      <c r="D257" s="2"/>
      <c r="E257" s="2"/>
      <c r="F257" s="2"/>
      <c r="G257" s="2"/>
      <c r="H257" s="2"/>
      <c r="I257" s="3"/>
    </row>
    <row r="258" spans="3:9">
      <c r="C258" s="2"/>
      <c r="D258" s="2"/>
      <c r="E258" s="2"/>
      <c r="F258" s="2"/>
      <c r="G258" s="2"/>
      <c r="H258" s="2"/>
      <c r="I258" s="3"/>
    </row>
    <row r="259" spans="3:9">
      <c r="C259" s="2"/>
      <c r="D259" s="2"/>
      <c r="E259" s="2"/>
      <c r="F259" s="2"/>
      <c r="G259" s="2"/>
      <c r="H259" s="2"/>
      <c r="I259" s="3"/>
    </row>
    <row r="260" spans="3:9">
      <c r="C260" s="2"/>
      <c r="D260" s="2"/>
      <c r="E260" s="2"/>
      <c r="F260" s="2"/>
      <c r="G260" s="2"/>
      <c r="H260" s="2"/>
      <c r="I260" s="3"/>
    </row>
    <row r="261" spans="3:9">
      <c r="C261" s="2"/>
      <c r="D261" s="2"/>
      <c r="E261" s="2"/>
      <c r="F261" s="2"/>
      <c r="G261" s="2"/>
      <c r="H261" s="2"/>
      <c r="I261" s="3"/>
    </row>
    <row r="262" spans="3:9">
      <c r="C262" s="2"/>
      <c r="D262" s="2"/>
      <c r="E262" s="2"/>
      <c r="F262" s="2"/>
      <c r="G262" s="2"/>
      <c r="H262" s="2"/>
      <c r="I262" s="3"/>
    </row>
    <row r="263" spans="3:9">
      <c r="C263" s="2"/>
      <c r="D263" s="2"/>
      <c r="E263" s="2"/>
      <c r="F263" s="2"/>
      <c r="G263" s="2"/>
      <c r="H263" s="2"/>
      <c r="I263" s="3"/>
    </row>
    <row r="264" spans="3:9">
      <c r="C264" s="2"/>
      <c r="D264" s="2"/>
      <c r="E264" s="2"/>
      <c r="F264" s="2"/>
      <c r="G264" s="2"/>
      <c r="H264" s="2"/>
      <c r="I264" s="3"/>
    </row>
    <row r="265" spans="3:9">
      <c r="C265" s="2"/>
      <c r="D265" s="2"/>
      <c r="E265" s="2"/>
      <c r="F265" s="2"/>
      <c r="G265" s="2"/>
      <c r="H265" s="2"/>
      <c r="I265" s="3"/>
    </row>
    <row r="266" spans="3:9">
      <c r="C266" s="2"/>
      <c r="D266" s="2"/>
      <c r="E266" s="2"/>
      <c r="F266" s="2"/>
      <c r="G266" s="2"/>
      <c r="H266" s="2"/>
      <c r="I266" s="3"/>
    </row>
    <row r="267" spans="3:9">
      <c r="C267" s="2"/>
      <c r="D267" s="2"/>
      <c r="E267" s="2"/>
      <c r="F267" s="2"/>
      <c r="G267" s="2"/>
      <c r="H267" s="2"/>
      <c r="I267" s="3"/>
    </row>
    <row r="268" spans="3:9">
      <c r="C268" s="2"/>
      <c r="D268" s="2"/>
      <c r="E268" s="2"/>
      <c r="F268" s="2"/>
      <c r="G268" s="2"/>
      <c r="H268" s="2"/>
      <c r="I268" s="3"/>
    </row>
    <row r="269" spans="3:9">
      <c r="C269" s="2"/>
      <c r="D269" s="2"/>
      <c r="E269" s="2"/>
      <c r="F269" s="2"/>
      <c r="G269" s="2"/>
      <c r="H269" s="2"/>
      <c r="I269" s="3"/>
    </row>
    <row r="270" spans="3:9">
      <c r="C270" s="2"/>
      <c r="D270" s="2"/>
      <c r="E270" s="2"/>
      <c r="F270" s="2"/>
      <c r="G270" s="2"/>
      <c r="H270" s="2"/>
      <c r="I270" s="3"/>
    </row>
    <row r="271" spans="3:9">
      <c r="C271" s="2"/>
      <c r="D271" s="2"/>
      <c r="E271" s="2"/>
      <c r="F271" s="2"/>
      <c r="G271" s="2"/>
      <c r="H271" s="2"/>
      <c r="I271" s="3"/>
    </row>
    <row r="272" spans="3:9">
      <c r="C272" s="2"/>
      <c r="D272" s="2"/>
      <c r="E272" s="2"/>
      <c r="F272" s="2"/>
      <c r="G272" s="2"/>
      <c r="H272" s="2"/>
      <c r="I272" s="3"/>
    </row>
    <row r="273" spans="3:9">
      <c r="C273" s="2"/>
      <c r="D273" s="2"/>
      <c r="E273" s="2"/>
      <c r="F273" s="2"/>
      <c r="G273" s="2"/>
      <c r="H273" s="2"/>
      <c r="I273" s="3"/>
    </row>
    <row r="274" spans="3:9">
      <c r="C274" s="2"/>
      <c r="D274" s="2"/>
      <c r="E274" s="2"/>
      <c r="F274" s="2"/>
      <c r="G274" s="2"/>
      <c r="H274" s="2"/>
      <c r="I274" s="3"/>
    </row>
    <row r="275" spans="3:9">
      <c r="C275" s="2"/>
      <c r="D275" s="2"/>
      <c r="E275" s="2"/>
      <c r="F275" s="2"/>
      <c r="G275" s="2"/>
      <c r="H275" s="2"/>
      <c r="I275" s="3"/>
    </row>
    <row r="276" spans="3:9">
      <c r="C276" s="2"/>
      <c r="D276" s="2"/>
      <c r="E276" s="2"/>
      <c r="F276" s="2"/>
      <c r="G276" s="2"/>
      <c r="H276" s="2"/>
      <c r="I276" s="3"/>
    </row>
    <row r="277" spans="3:9">
      <c r="C277" s="2"/>
      <c r="D277" s="2"/>
      <c r="E277" s="2"/>
      <c r="F277" s="2"/>
      <c r="G277" s="2"/>
      <c r="H277" s="2"/>
      <c r="I277" s="3"/>
    </row>
    <row r="278" spans="3:9">
      <c r="C278" s="2"/>
      <c r="D278" s="2"/>
      <c r="E278" s="2"/>
      <c r="F278" s="2"/>
      <c r="G278" s="2"/>
      <c r="H278" s="2"/>
      <c r="I278" s="3"/>
    </row>
    <row r="279" spans="3:9">
      <c r="C279" s="2"/>
      <c r="D279" s="2"/>
      <c r="E279" s="2"/>
      <c r="F279" s="2"/>
      <c r="G279" s="2"/>
      <c r="H279" s="2"/>
      <c r="I279" s="3"/>
    </row>
    <row r="280" spans="3:9">
      <c r="C280" s="2"/>
      <c r="D280" s="2"/>
      <c r="E280" s="2"/>
      <c r="F280" s="2"/>
      <c r="G280" s="2"/>
      <c r="H280" s="2"/>
      <c r="I280" s="3"/>
    </row>
    <row r="281" spans="3:9">
      <c r="C281" s="2"/>
      <c r="D281" s="2"/>
      <c r="E281" s="2"/>
      <c r="F281" s="2"/>
      <c r="G281" s="2"/>
      <c r="H281" s="2"/>
      <c r="I281" s="3"/>
    </row>
    <row r="282" spans="3:9">
      <c r="C282" s="2"/>
      <c r="D282" s="2"/>
      <c r="E282" s="2"/>
      <c r="F282" s="2"/>
      <c r="G282" s="2"/>
      <c r="H282" s="2"/>
      <c r="I282" s="3"/>
    </row>
    <row r="283" spans="3:9">
      <c r="C283" s="2"/>
      <c r="D283" s="2"/>
      <c r="E283" s="2"/>
      <c r="F283" s="2"/>
      <c r="G283" s="2"/>
      <c r="H283" s="2"/>
      <c r="I283" s="3"/>
    </row>
    <row r="284" spans="3:9">
      <c r="C284" s="2"/>
      <c r="D284" s="2"/>
      <c r="E284" s="2"/>
      <c r="F284" s="2"/>
      <c r="G284" s="2"/>
      <c r="H284" s="2"/>
      <c r="I284" s="3"/>
    </row>
    <row r="285" spans="3:9">
      <c r="C285" s="2"/>
      <c r="D285" s="2"/>
      <c r="E285" s="2"/>
      <c r="F285" s="2"/>
      <c r="G285" s="2"/>
      <c r="H285" s="2"/>
      <c r="I285" s="3"/>
    </row>
    <row r="286" spans="3:9">
      <c r="C286" s="2"/>
      <c r="D286" s="2"/>
      <c r="E286" s="2"/>
      <c r="F286" s="2"/>
      <c r="G286" s="2"/>
      <c r="H286" s="2"/>
      <c r="I286" s="3"/>
    </row>
    <row r="287" spans="3:9">
      <c r="C287" s="2"/>
      <c r="D287" s="2"/>
      <c r="E287" s="2"/>
      <c r="F287" s="2"/>
      <c r="G287" s="2"/>
      <c r="H287" s="2"/>
      <c r="I287" s="3"/>
    </row>
    <row r="288" spans="3:9">
      <c r="C288" s="2"/>
      <c r="D288" s="2"/>
      <c r="E288" s="2"/>
      <c r="F288" s="2"/>
      <c r="G288" s="2"/>
      <c r="H288" s="2"/>
      <c r="I288" s="3"/>
    </row>
    <row r="289" spans="3:9">
      <c r="C289" s="2"/>
      <c r="D289" s="2"/>
      <c r="E289" s="2"/>
      <c r="F289" s="2"/>
      <c r="G289" s="2"/>
      <c r="H289" s="2"/>
      <c r="I289" s="3"/>
    </row>
    <row r="290" spans="3:9">
      <c r="C290" s="2"/>
      <c r="D290" s="2"/>
      <c r="E290" s="2"/>
      <c r="F290" s="2"/>
      <c r="G290" s="2"/>
      <c r="H290" s="2"/>
      <c r="I290" s="3"/>
    </row>
    <row r="291" spans="3:9">
      <c r="C291" s="2"/>
      <c r="D291" s="2"/>
      <c r="E291" s="2"/>
      <c r="F291" s="2"/>
      <c r="G291" s="2"/>
      <c r="H291" s="2"/>
      <c r="I291" s="3"/>
    </row>
    <row r="292" spans="3:9">
      <c r="C292" s="2"/>
      <c r="D292" s="2"/>
      <c r="E292" s="2"/>
      <c r="F292" s="2"/>
      <c r="G292" s="2"/>
      <c r="H292" s="2"/>
      <c r="I292" s="3"/>
    </row>
    <row r="293" spans="3:9">
      <c r="C293" s="2"/>
      <c r="D293" s="2"/>
      <c r="E293" s="2"/>
      <c r="F293" s="2"/>
      <c r="G293" s="2"/>
      <c r="H293" s="2"/>
      <c r="I293" s="3"/>
    </row>
    <row r="294" spans="3:9">
      <c r="C294" s="2"/>
      <c r="D294" s="2"/>
      <c r="E294" s="2"/>
      <c r="F294" s="2"/>
      <c r="G294" s="2"/>
      <c r="H294" s="2"/>
      <c r="I294" s="3"/>
    </row>
    <row r="295" spans="3:9">
      <c r="C295" s="2"/>
      <c r="D295" s="2"/>
      <c r="E295" s="2"/>
      <c r="F295" s="2"/>
      <c r="G295" s="2"/>
      <c r="H295" s="2"/>
      <c r="I295" s="3"/>
    </row>
    <row r="296" spans="3:9">
      <c r="C296" s="2"/>
      <c r="D296" s="2"/>
      <c r="E296" s="2"/>
      <c r="F296" s="2"/>
      <c r="G296" s="2"/>
      <c r="H296" s="2"/>
      <c r="I296" s="3"/>
    </row>
    <row r="297" spans="3:9">
      <c r="C297" s="2"/>
      <c r="D297" s="2"/>
      <c r="E297" s="2"/>
      <c r="F297" s="2"/>
      <c r="G297" s="2"/>
      <c r="H297" s="2"/>
      <c r="I297" s="3"/>
    </row>
    <row r="298" spans="3:9">
      <c r="C298" s="2"/>
      <c r="D298" s="2"/>
      <c r="E298" s="2"/>
      <c r="F298" s="2"/>
      <c r="G298" s="2"/>
      <c r="H298" s="2"/>
      <c r="I298" s="3"/>
    </row>
    <row r="299" spans="3:9">
      <c r="C299" s="2"/>
      <c r="D299" s="2"/>
      <c r="E299" s="2"/>
      <c r="F299" s="2"/>
      <c r="G299" s="2"/>
      <c r="H299" s="2"/>
      <c r="I299" s="3"/>
    </row>
    <row r="300" spans="3:9">
      <c r="C300" s="2"/>
      <c r="D300" s="2"/>
      <c r="E300" s="2"/>
      <c r="F300" s="2"/>
      <c r="G300" s="2"/>
      <c r="H300" s="2"/>
      <c r="I300" s="3"/>
    </row>
    <row r="301" spans="3:9">
      <c r="C301" s="2"/>
      <c r="D301" s="2"/>
      <c r="E301" s="2"/>
      <c r="F301" s="2"/>
      <c r="G301" s="2"/>
      <c r="H301" s="2"/>
      <c r="I301" s="3"/>
    </row>
    <row r="302" spans="3:9">
      <c r="C302" s="2"/>
      <c r="D302" s="2"/>
      <c r="E302" s="2"/>
      <c r="F302" s="2"/>
      <c r="G302" s="2"/>
      <c r="H302" s="2"/>
      <c r="I302" s="3"/>
    </row>
    <row r="303" spans="3:9">
      <c r="C303" s="2"/>
      <c r="D303" s="2"/>
      <c r="E303" s="2"/>
      <c r="F303" s="2"/>
      <c r="G303" s="2"/>
      <c r="H303" s="2"/>
      <c r="I303" s="3"/>
    </row>
    <row r="304" spans="3:9">
      <c r="C304" s="2"/>
      <c r="D304" s="2"/>
      <c r="E304" s="2"/>
      <c r="F304" s="2"/>
      <c r="G304" s="2"/>
      <c r="H304" s="2"/>
      <c r="I304" s="3"/>
    </row>
    <row r="305" spans="3:9">
      <c r="C305" s="2"/>
      <c r="D305" s="2"/>
      <c r="E305" s="2"/>
      <c r="F305" s="2"/>
      <c r="G305" s="2"/>
      <c r="H305" s="2"/>
      <c r="I305" s="3"/>
    </row>
    <row r="306" spans="3:9">
      <c r="C306" s="2"/>
      <c r="D306" s="2"/>
      <c r="E306" s="2"/>
      <c r="F306" s="2"/>
      <c r="G306" s="2"/>
      <c r="H306" s="2"/>
      <c r="I306" s="3"/>
    </row>
    <row r="307" spans="3:9">
      <c r="C307" s="2"/>
      <c r="D307" s="2"/>
      <c r="E307" s="2"/>
      <c r="F307" s="2"/>
      <c r="G307" s="2"/>
      <c r="H307" s="2"/>
      <c r="I307" s="3"/>
    </row>
    <row r="308" spans="3:9">
      <c r="C308" s="2"/>
      <c r="D308" s="2"/>
      <c r="E308" s="2"/>
      <c r="F308" s="2"/>
      <c r="G308" s="2"/>
      <c r="H308" s="2"/>
      <c r="I308" s="3"/>
    </row>
    <row r="309" spans="3:9">
      <c r="C309" s="2"/>
      <c r="D309" s="2"/>
      <c r="E309" s="2"/>
      <c r="F309" s="2"/>
      <c r="G309" s="2"/>
      <c r="H309" s="2"/>
      <c r="I309" s="3"/>
    </row>
    <row r="310" spans="3:9">
      <c r="C310" s="2"/>
      <c r="D310" s="2"/>
      <c r="E310" s="2"/>
      <c r="F310" s="2"/>
      <c r="G310" s="2"/>
      <c r="H310" s="2"/>
      <c r="I310" s="3"/>
    </row>
    <row r="311" spans="3:9">
      <c r="C311" s="2"/>
      <c r="D311" s="2"/>
      <c r="E311" s="2"/>
      <c r="F311" s="2"/>
      <c r="G311" s="2"/>
      <c r="H311" s="2"/>
      <c r="I311" s="3"/>
    </row>
    <row r="312" spans="3:9">
      <c r="C312" s="2"/>
      <c r="D312" s="2"/>
      <c r="E312" s="2"/>
      <c r="F312" s="2"/>
      <c r="G312" s="2"/>
      <c r="H312" s="2"/>
      <c r="I312" s="3"/>
    </row>
    <row r="313" spans="3:9">
      <c r="C313" s="2"/>
      <c r="D313" s="2"/>
      <c r="E313" s="2"/>
      <c r="F313" s="2"/>
      <c r="G313" s="2"/>
      <c r="H313" s="2"/>
      <c r="I313" s="3"/>
    </row>
    <row r="314" spans="3:9">
      <c r="C314" s="2"/>
      <c r="D314" s="2"/>
      <c r="E314" s="2"/>
      <c r="F314" s="2"/>
      <c r="G314" s="2"/>
      <c r="H314" s="2"/>
      <c r="I314" s="3"/>
    </row>
    <row r="315" spans="3:9">
      <c r="C315" s="2"/>
      <c r="D315" s="2"/>
      <c r="E315" s="2"/>
      <c r="F315" s="2"/>
      <c r="G315" s="2"/>
      <c r="H315" s="2"/>
      <c r="I315" s="3"/>
    </row>
    <row r="316" spans="3:9">
      <c r="C316" s="2"/>
      <c r="D316" s="2"/>
      <c r="E316" s="2"/>
      <c r="F316" s="2"/>
      <c r="G316" s="2"/>
      <c r="H316" s="2"/>
      <c r="I316" s="3"/>
    </row>
    <row r="317" spans="3:9">
      <c r="C317" s="2"/>
      <c r="D317" s="2"/>
      <c r="E317" s="2"/>
      <c r="F317" s="2"/>
      <c r="G317" s="2"/>
      <c r="H317" s="2"/>
      <c r="I317" s="3"/>
    </row>
    <row r="318" spans="3:9">
      <c r="C318" s="2"/>
      <c r="D318" s="2"/>
      <c r="E318" s="2"/>
      <c r="F318" s="2"/>
      <c r="G318" s="2"/>
      <c r="H318" s="2"/>
      <c r="I318" s="3"/>
    </row>
    <row r="319" spans="3:9">
      <c r="C319" s="2"/>
      <c r="D319" s="2"/>
      <c r="E319" s="2"/>
      <c r="F319" s="2"/>
      <c r="G319" s="2"/>
      <c r="H319" s="2"/>
      <c r="I319" s="3"/>
    </row>
    <row r="320" spans="3:9">
      <c r="C320" s="2"/>
      <c r="D320" s="2"/>
      <c r="E320" s="2"/>
      <c r="F320" s="2"/>
      <c r="G320" s="2"/>
      <c r="H320" s="2"/>
      <c r="I320" s="3"/>
    </row>
    <row r="321" spans="3:9">
      <c r="C321" s="2"/>
      <c r="D321" s="2"/>
      <c r="E321" s="2"/>
      <c r="F321" s="2"/>
      <c r="G321" s="2"/>
      <c r="H321" s="2"/>
      <c r="I321" s="3"/>
    </row>
    <row r="322" spans="3:9">
      <c r="C322" s="2"/>
      <c r="D322" s="2"/>
      <c r="E322" s="2"/>
      <c r="F322" s="2"/>
      <c r="G322" s="2"/>
      <c r="H322" s="2"/>
      <c r="I322" s="3"/>
    </row>
    <row r="323" spans="3:9">
      <c r="C323" s="2"/>
      <c r="D323" s="2"/>
      <c r="E323" s="2"/>
      <c r="F323" s="2"/>
      <c r="G323" s="2"/>
      <c r="H323" s="2"/>
      <c r="I323" s="3"/>
    </row>
    <row r="324" spans="3:9">
      <c r="C324" s="2"/>
      <c r="D324" s="2"/>
      <c r="E324" s="2"/>
      <c r="F324" s="2"/>
      <c r="G324" s="2"/>
      <c r="H324" s="2"/>
      <c r="I324" s="3"/>
    </row>
    <row r="325" spans="3:9">
      <c r="C325" s="2"/>
      <c r="D325" s="2"/>
      <c r="E325" s="2"/>
      <c r="F325" s="2"/>
      <c r="G325" s="2"/>
      <c r="H325" s="2"/>
      <c r="I325" s="3"/>
    </row>
    <row r="326" spans="3:9">
      <c r="C326" s="2"/>
      <c r="D326" s="2"/>
      <c r="E326" s="2"/>
      <c r="F326" s="2"/>
      <c r="G326" s="2"/>
      <c r="H326" s="2"/>
      <c r="I326" s="3"/>
    </row>
    <row r="327" spans="3:9">
      <c r="C327" s="2"/>
      <c r="D327" s="2"/>
      <c r="E327" s="2"/>
      <c r="F327" s="2"/>
      <c r="G327" s="2"/>
      <c r="H327" s="2"/>
      <c r="I327" s="3"/>
    </row>
    <row r="328" spans="3:9">
      <c r="C328" s="2"/>
      <c r="D328" s="2"/>
      <c r="E328" s="2"/>
      <c r="F328" s="2"/>
      <c r="G328" s="2"/>
      <c r="H328" s="2"/>
      <c r="I328" s="3"/>
    </row>
    <row r="329" spans="3:9">
      <c r="C329" s="2"/>
      <c r="D329" s="2"/>
      <c r="E329" s="2"/>
      <c r="F329" s="2"/>
      <c r="G329" s="2"/>
      <c r="H329" s="2"/>
      <c r="I329" s="3"/>
    </row>
    <row r="330" spans="3:9">
      <c r="C330" s="2"/>
      <c r="D330" s="2"/>
      <c r="E330" s="2"/>
      <c r="F330" s="2"/>
      <c r="G330" s="2"/>
      <c r="H330" s="2"/>
      <c r="I330" s="3"/>
    </row>
    <row r="331" spans="3:9">
      <c r="C331" s="2"/>
      <c r="D331" s="2"/>
      <c r="E331" s="2"/>
      <c r="F331" s="2"/>
      <c r="G331" s="2"/>
      <c r="H331" s="2"/>
      <c r="I331" s="3"/>
    </row>
    <row r="332" spans="3:9">
      <c r="C332" s="2"/>
      <c r="D332" s="2"/>
      <c r="E332" s="2"/>
      <c r="F332" s="2"/>
      <c r="G332" s="2"/>
      <c r="H332" s="2"/>
      <c r="I332" s="3"/>
    </row>
    <row r="333" spans="3:9">
      <c r="C333" s="2"/>
      <c r="D333" s="2"/>
      <c r="E333" s="2"/>
      <c r="F333" s="2"/>
      <c r="G333" s="2"/>
      <c r="H333" s="2"/>
      <c r="I333" s="3"/>
    </row>
    <row r="334" spans="3:9">
      <c r="C334" s="2"/>
      <c r="D334" s="2"/>
      <c r="E334" s="2"/>
      <c r="F334" s="2"/>
      <c r="G334" s="2"/>
      <c r="H334" s="2"/>
      <c r="I334" s="3"/>
    </row>
    <row r="335" spans="3:9">
      <c r="C335" s="2"/>
      <c r="D335" s="2"/>
      <c r="E335" s="2"/>
      <c r="F335" s="2"/>
      <c r="G335" s="2"/>
      <c r="H335" s="2"/>
      <c r="I335" s="3"/>
    </row>
    <row r="336" spans="3:9">
      <c r="C336" s="2"/>
      <c r="D336" s="2"/>
      <c r="E336" s="2"/>
      <c r="F336" s="2"/>
      <c r="G336" s="2"/>
      <c r="H336" s="2"/>
      <c r="I336" s="3"/>
    </row>
    <row r="337" spans="3:9">
      <c r="C337" s="2"/>
      <c r="D337" s="2"/>
      <c r="E337" s="2"/>
      <c r="F337" s="2"/>
      <c r="G337" s="2"/>
      <c r="H337" s="2"/>
      <c r="I337" s="3"/>
    </row>
    <row r="338" spans="3:9">
      <c r="C338" s="2"/>
      <c r="D338" s="2"/>
      <c r="E338" s="2"/>
      <c r="F338" s="2"/>
      <c r="G338" s="2"/>
      <c r="H338" s="2"/>
      <c r="I338" s="3"/>
    </row>
    <row r="339" spans="3:9">
      <c r="C339" s="2"/>
      <c r="D339" s="2"/>
      <c r="E339" s="2"/>
      <c r="F339" s="2"/>
      <c r="G339" s="2"/>
      <c r="H339" s="2"/>
      <c r="I339" s="3"/>
    </row>
    <row r="340" spans="3:9">
      <c r="C340" s="2"/>
      <c r="D340" s="2"/>
      <c r="E340" s="2"/>
      <c r="F340" s="2"/>
      <c r="G340" s="2"/>
      <c r="H340" s="2"/>
      <c r="I340" s="3"/>
    </row>
    <row r="341" spans="3:9">
      <c r="C341" s="2"/>
      <c r="D341" s="2"/>
      <c r="E341" s="2"/>
      <c r="F341" s="2"/>
      <c r="G341" s="2"/>
      <c r="H341" s="2"/>
      <c r="I341" s="3"/>
    </row>
    <row r="342" spans="3:9">
      <c r="C342" s="2"/>
      <c r="D342" s="2"/>
      <c r="E342" s="2"/>
      <c r="F342" s="2"/>
      <c r="G342" s="2"/>
      <c r="H342" s="2"/>
      <c r="I342" s="3"/>
    </row>
    <row r="343" spans="3:9">
      <c r="C343" s="2"/>
      <c r="D343" s="2"/>
      <c r="E343" s="2"/>
      <c r="F343" s="2"/>
      <c r="G343" s="2"/>
      <c r="H343" s="2"/>
      <c r="I343" s="3"/>
    </row>
    <row r="344" spans="3:9">
      <c r="C344" s="2"/>
      <c r="D344" s="2"/>
      <c r="E344" s="2"/>
      <c r="F344" s="2"/>
      <c r="G344" s="2"/>
      <c r="H344" s="2"/>
      <c r="I344" s="3"/>
    </row>
    <row r="345" spans="3:9">
      <c r="C345" s="2"/>
      <c r="D345" s="2"/>
      <c r="E345" s="2"/>
      <c r="F345" s="2"/>
      <c r="G345" s="2"/>
      <c r="H345" s="2"/>
      <c r="I345" s="3"/>
    </row>
    <row r="346" spans="3:9">
      <c r="C346" s="2"/>
      <c r="D346" s="2"/>
      <c r="E346" s="2"/>
      <c r="F346" s="2"/>
      <c r="G346" s="2"/>
      <c r="H346" s="2"/>
      <c r="I346" s="3"/>
    </row>
    <row r="347" spans="3:9">
      <c r="C347" s="2"/>
      <c r="D347" s="2"/>
      <c r="E347" s="2"/>
      <c r="F347" s="2"/>
      <c r="G347" s="2"/>
      <c r="H347" s="2"/>
      <c r="I347" s="3"/>
    </row>
    <row r="348" spans="3:9">
      <c r="C348" s="2"/>
      <c r="D348" s="2"/>
      <c r="E348" s="2"/>
      <c r="F348" s="2"/>
      <c r="G348" s="2"/>
      <c r="H348" s="2"/>
      <c r="I348" s="3"/>
    </row>
    <row r="349" spans="3:9">
      <c r="C349" s="2"/>
      <c r="D349" s="2"/>
      <c r="E349" s="2"/>
      <c r="F349" s="2"/>
      <c r="G349" s="2"/>
      <c r="H349" s="2"/>
      <c r="I349" s="3"/>
    </row>
    <row r="350" spans="3:9">
      <c r="C350" s="2"/>
      <c r="D350" s="2"/>
      <c r="E350" s="2"/>
      <c r="F350" s="2"/>
      <c r="G350" s="2"/>
      <c r="H350" s="2"/>
      <c r="I350" s="3"/>
    </row>
    <row r="351" spans="3:9">
      <c r="C351" s="2"/>
      <c r="D351" s="2"/>
      <c r="E351" s="2"/>
      <c r="F351" s="2"/>
      <c r="G351" s="2"/>
      <c r="H351" s="2"/>
      <c r="I351" s="3"/>
    </row>
    <row r="352" spans="3:9">
      <c r="C352" s="2"/>
      <c r="D352" s="2"/>
      <c r="E352" s="2"/>
      <c r="F352" s="2"/>
      <c r="G352" s="2"/>
      <c r="H352" s="2"/>
      <c r="I352" s="3"/>
    </row>
    <row r="353" spans="3:9">
      <c r="C353" s="2"/>
      <c r="D353" s="2"/>
      <c r="E353" s="2"/>
      <c r="F353" s="2"/>
      <c r="G353" s="2"/>
      <c r="H353" s="2"/>
      <c r="I353" s="3"/>
    </row>
    <row r="354" spans="3:9">
      <c r="C354" s="2"/>
      <c r="D354" s="2"/>
      <c r="E354" s="2"/>
      <c r="F354" s="2"/>
      <c r="G354" s="2"/>
      <c r="H354" s="2"/>
      <c r="I354" s="3"/>
    </row>
    <row r="355" spans="3:9">
      <c r="C355" s="2"/>
      <c r="D355" s="2"/>
      <c r="E355" s="2"/>
      <c r="F355" s="2"/>
      <c r="G355" s="2"/>
      <c r="H355" s="2"/>
      <c r="I355" s="3"/>
    </row>
    <row r="356" spans="3:9">
      <c r="C356" s="2"/>
      <c r="D356" s="2"/>
      <c r="E356" s="2"/>
      <c r="F356" s="2"/>
      <c r="G356" s="2"/>
      <c r="H356" s="2"/>
      <c r="I356" s="3"/>
    </row>
    <row r="357" spans="3:9">
      <c r="C357" s="2"/>
      <c r="D357" s="2"/>
      <c r="E357" s="2"/>
      <c r="F357" s="2"/>
      <c r="G357" s="2"/>
      <c r="H357" s="2"/>
      <c r="I357" s="3"/>
    </row>
    <row r="358" spans="3:9">
      <c r="C358" s="2"/>
      <c r="D358" s="2"/>
      <c r="E358" s="2"/>
      <c r="F358" s="2"/>
      <c r="G358" s="2"/>
      <c r="H358" s="2"/>
      <c r="I358" s="3"/>
    </row>
    <row r="359" spans="3:9">
      <c r="C359" s="2"/>
      <c r="D359" s="2"/>
      <c r="E359" s="2"/>
      <c r="F359" s="2"/>
      <c r="G359" s="2"/>
      <c r="H359" s="2"/>
      <c r="I359" s="3"/>
    </row>
    <row r="360" spans="3:9">
      <c r="C360" s="2"/>
      <c r="D360" s="2"/>
      <c r="E360" s="2"/>
      <c r="F360" s="2"/>
      <c r="G360" s="2"/>
      <c r="H360" s="2"/>
      <c r="I360" s="3"/>
    </row>
    <row r="361" spans="3:9">
      <c r="C361" s="2"/>
      <c r="D361" s="2"/>
      <c r="E361" s="2"/>
      <c r="F361" s="2"/>
      <c r="G361" s="2"/>
      <c r="H361" s="2"/>
      <c r="I361" s="3"/>
    </row>
    <row r="362" spans="3:9">
      <c r="C362" s="2"/>
      <c r="D362" s="2"/>
      <c r="E362" s="2"/>
      <c r="F362" s="2"/>
      <c r="G362" s="2"/>
      <c r="H362" s="2"/>
      <c r="I362" s="3"/>
    </row>
    <row r="363" spans="3:9">
      <c r="C363" s="2"/>
      <c r="D363" s="2"/>
      <c r="E363" s="2"/>
      <c r="F363" s="2"/>
      <c r="G363" s="2"/>
      <c r="H363" s="2"/>
      <c r="I363" s="3"/>
    </row>
    <row r="364" spans="3:9">
      <c r="C364" s="2"/>
      <c r="D364" s="2"/>
      <c r="E364" s="2"/>
      <c r="F364" s="2"/>
      <c r="G364" s="2"/>
      <c r="H364" s="2"/>
      <c r="I364" s="3"/>
    </row>
    <row r="365" spans="3:9">
      <c r="C365" s="2"/>
      <c r="D365" s="2"/>
      <c r="E365" s="2"/>
      <c r="F365" s="2"/>
      <c r="G365" s="2"/>
      <c r="H365" s="2"/>
      <c r="I365" s="3"/>
    </row>
    <row r="366" spans="3:9">
      <c r="C366" s="2"/>
      <c r="D366" s="2"/>
      <c r="E366" s="2"/>
      <c r="F366" s="2"/>
      <c r="G366" s="2"/>
      <c r="H366" s="2"/>
      <c r="I366" s="3"/>
    </row>
    <row r="367" spans="3:9">
      <c r="C367" s="2"/>
      <c r="D367" s="2"/>
      <c r="E367" s="2"/>
      <c r="F367" s="2"/>
      <c r="G367" s="2"/>
      <c r="H367" s="2"/>
      <c r="I367" s="3"/>
    </row>
    <row r="368" spans="3:9">
      <c r="C368" s="2"/>
      <c r="D368" s="2"/>
      <c r="E368" s="2"/>
      <c r="F368" s="2"/>
      <c r="G368" s="2"/>
      <c r="H368" s="2"/>
      <c r="I368" s="3"/>
    </row>
    <row r="369" spans="3:9">
      <c r="C369" s="2"/>
      <c r="D369" s="2"/>
      <c r="E369" s="2"/>
      <c r="F369" s="2"/>
      <c r="G369" s="2"/>
      <c r="H369" s="2"/>
      <c r="I369" s="3"/>
    </row>
    <row r="370" spans="3:9">
      <c r="C370" s="2"/>
      <c r="D370" s="2"/>
      <c r="E370" s="2"/>
      <c r="F370" s="2"/>
      <c r="G370" s="2"/>
      <c r="H370" s="2"/>
      <c r="I370" s="3"/>
    </row>
    <row r="371" spans="3:9">
      <c r="C371" s="2"/>
      <c r="D371" s="2"/>
      <c r="E371" s="2"/>
      <c r="F371" s="2"/>
      <c r="G371" s="2"/>
      <c r="H371" s="2"/>
      <c r="I371" s="3"/>
    </row>
    <row r="372" spans="3:9">
      <c r="C372" s="2"/>
      <c r="D372" s="2"/>
      <c r="E372" s="2"/>
      <c r="F372" s="2"/>
      <c r="G372" s="2"/>
      <c r="H372" s="2"/>
      <c r="I372" s="3"/>
    </row>
    <row r="373" spans="3:9">
      <c r="C373" s="2"/>
      <c r="D373" s="2"/>
      <c r="E373" s="2"/>
      <c r="F373" s="2"/>
      <c r="G373" s="2"/>
      <c r="H373" s="2"/>
      <c r="I373" s="3"/>
    </row>
    <row r="374" spans="3:9">
      <c r="C374" s="2"/>
      <c r="D374" s="2"/>
      <c r="E374" s="2"/>
      <c r="F374" s="2"/>
      <c r="G374" s="2"/>
      <c r="H374" s="2"/>
      <c r="I374" s="3"/>
    </row>
    <row r="375" spans="3:9">
      <c r="C375" s="2"/>
      <c r="D375" s="2"/>
      <c r="E375" s="2"/>
      <c r="F375" s="2"/>
      <c r="G375" s="2"/>
      <c r="H375" s="2"/>
      <c r="I375" s="3"/>
    </row>
    <row r="376" spans="3:9">
      <c r="C376" s="2"/>
      <c r="D376" s="2"/>
      <c r="E376" s="2"/>
      <c r="F376" s="2"/>
      <c r="G376" s="2"/>
      <c r="H376" s="2"/>
      <c r="I376" s="3"/>
    </row>
    <row r="377" spans="3:9">
      <c r="C377" s="2"/>
      <c r="D377" s="2"/>
      <c r="E377" s="2"/>
      <c r="F377" s="2"/>
      <c r="G377" s="2"/>
      <c r="H377" s="2"/>
      <c r="I377" s="3"/>
    </row>
    <row r="378" spans="3:9">
      <c r="C378" s="2"/>
      <c r="D378" s="2"/>
      <c r="E378" s="2"/>
      <c r="F378" s="2"/>
      <c r="G378" s="2"/>
      <c r="H378" s="2"/>
      <c r="I378" s="3"/>
    </row>
    <row r="379" spans="3:9">
      <c r="C379" s="2"/>
      <c r="D379" s="2"/>
      <c r="E379" s="2"/>
      <c r="F379" s="2"/>
      <c r="G379" s="2"/>
      <c r="H379" s="2"/>
      <c r="I379" s="3"/>
    </row>
    <row r="380" spans="3:9">
      <c r="C380" s="2"/>
      <c r="D380" s="2"/>
      <c r="E380" s="2"/>
      <c r="F380" s="2"/>
      <c r="G380" s="2"/>
      <c r="H380" s="2"/>
      <c r="I380" s="3"/>
    </row>
    <row r="381" spans="3:9">
      <c r="C381" s="2"/>
      <c r="D381" s="2"/>
      <c r="E381" s="2"/>
      <c r="F381" s="2"/>
      <c r="G381" s="2"/>
      <c r="H381" s="2"/>
      <c r="I381" s="3"/>
    </row>
    <row r="382" spans="3:9">
      <c r="C382" s="2"/>
      <c r="D382" s="2"/>
      <c r="E382" s="2"/>
      <c r="F382" s="2"/>
      <c r="G382" s="2"/>
      <c r="H382" s="2"/>
      <c r="I382" s="3"/>
    </row>
    <row r="383" spans="3:9">
      <c r="C383" s="2"/>
      <c r="D383" s="2"/>
      <c r="E383" s="2"/>
      <c r="F383" s="2"/>
      <c r="G383" s="2"/>
      <c r="H383" s="2"/>
      <c r="I383" s="3"/>
    </row>
    <row r="384" spans="3:9">
      <c r="C384" s="2"/>
      <c r="D384" s="2"/>
      <c r="E384" s="2"/>
      <c r="F384" s="2"/>
      <c r="G384" s="2"/>
      <c r="H384" s="2"/>
      <c r="I384" s="3"/>
    </row>
    <row r="385" spans="3:9">
      <c r="C385" s="2"/>
      <c r="D385" s="2"/>
      <c r="E385" s="2"/>
      <c r="F385" s="2"/>
      <c r="G385" s="2"/>
      <c r="H385" s="2"/>
      <c r="I385" s="3"/>
    </row>
    <row r="386" spans="3:9">
      <c r="C386" s="2"/>
      <c r="D386" s="2"/>
      <c r="E386" s="2"/>
      <c r="F386" s="2"/>
      <c r="G386" s="2"/>
      <c r="H386" s="2"/>
      <c r="I386" s="3"/>
    </row>
    <row r="387" spans="3:9">
      <c r="C387" s="2"/>
      <c r="D387" s="2"/>
      <c r="E387" s="2"/>
      <c r="F387" s="2"/>
      <c r="G387" s="2"/>
      <c r="H387" s="2"/>
      <c r="I387" s="3"/>
    </row>
    <row r="388" spans="3:9">
      <c r="C388" s="2"/>
      <c r="D388" s="2"/>
      <c r="E388" s="2"/>
      <c r="F388" s="2"/>
      <c r="G388" s="2"/>
      <c r="H388" s="2"/>
      <c r="I388" s="3"/>
    </row>
    <row r="389" spans="3:9">
      <c r="C389" s="2"/>
      <c r="D389" s="2"/>
      <c r="E389" s="2"/>
      <c r="F389" s="2"/>
      <c r="G389" s="2"/>
      <c r="H389" s="2"/>
      <c r="I389" s="3"/>
    </row>
    <row r="390" spans="3:9">
      <c r="C390" s="2"/>
      <c r="D390" s="2"/>
      <c r="E390" s="2"/>
      <c r="F390" s="2"/>
      <c r="G390" s="2"/>
      <c r="H390" s="2"/>
      <c r="I390" s="3"/>
    </row>
    <row r="391" spans="3:9">
      <c r="C391" s="2"/>
      <c r="D391" s="2"/>
      <c r="E391" s="2"/>
      <c r="F391" s="2"/>
      <c r="G391" s="2"/>
      <c r="H391" s="2"/>
      <c r="I391" s="3"/>
    </row>
    <row r="392" spans="3:9">
      <c r="C392" s="2"/>
      <c r="D392" s="2"/>
      <c r="E392" s="2"/>
      <c r="F392" s="2"/>
      <c r="G392" s="2"/>
      <c r="H392" s="2"/>
      <c r="I392" s="3"/>
    </row>
    <row r="393" spans="3:9">
      <c r="C393" s="2"/>
      <c r="D393" s="2"/>
      <c r="E393" s="2"/>
      <c r="F393" s="2"/>
      <c r="G393" s="2"/>
      <c r="H393" s="2"/>
      <c r="I393" s="3"/>
    </row>
    <row r="394" spans="3:9">
      <c r="C394" s="2"/>
      <c r="D394" s="2"/>
      <c r="E394" s="2"/>
      <c r="F394" s="2"/>
      <c r="G394" s="2"/>
      <c r="H394" s="2"/>
      <c r="I394" s="3"/>
    </row>
    <row r="395" spans="3:9">
      <c r="C395" s="2"/>
      <c r="D395" s="2"/>
      <c r="E395" s="2"/>
      <c r="F395" s="2"/>
      <c r="G395" s="2"/>
      <c r="H395" s="2"/>
      <c r="I395" s="3"/>
    </row>
    <row r="396" spans="3:9">
      <c r="C396" s="2"/>
      <c r="D396" s="2"/>
      <c r="E396" s="2"/>
      <c r="F396" s="2"/>
      <c r="G396" s="2"/>
      <c r="H396" s="2"/>
      <c r="I396" s="3"/>
    </row>
    <row r="397" spans="3:9">
      <c r="C397" s="2"/>
      <c r="D397" s="2"/>
      <c r="E397" s="2"/>
      <c r="F397" s="2"/>
      <c r="G397" s="2"/>
      <c r="H397" s="2"/>
      <c r="I397" s="3"/>
    </row>
    <row r="398" spans="3:9">
      <c r="C398" s="2"/>
      <c r="D398" s="2"/>
      <c r="E398" s="2"/>
      <c r="F398" s="2"/>
      <c r="G398" s="2"/>
      <c r="H398" s="2"/>
      <c r="I398" s="3"/>
    </row>
    <row r="399" spans="3:9">
      <c r="C399" s="2"/>
      <c r="D399" s="2"/>
      <c r="E399" s="2"/>
      <c r="F399" s="2"/>
      <c r="G399" s="2"/>
      <c r="H399" s="2"/>
      <c r="I399" s="3"/>
    </row>
    <row r="400" spans="3:9">
      <c r="C400" s="2"/>
      <c r="D400" s="2"/>
      <c r="E400" s="2"/>
      <c r="F400" s="2"/>
      <c r="G400" s="2"/>
      <c r="H400" s="2"/>
      <c r="I400" s="3"/>
    </row>
    <row r="401" spans="3:9">
      <c r="C401" s="2"/>
      <c r="D401" s="2"/>
      <c r="E401" s="2"/>
      <c r="F401" s="2"/>
      <c r="G401" s="2"/>
      <c r="H401" s="2"/>
      <c r="I401" s="3"/>
    </row>
    <row r="402" spans="3:9">
      <c r="C402" s="2"/>
      <c r="D402" s="2"/>
      <c r="E402" s="2"/>
      <c r="F402" s="2"/>
      <c r="G402" s="2"/>
      <c r="H402" s="2"/>
      <c r="I402" s="3"/>
    </row>
    <row r="403" spans="3:9">
      <c r="C403" s="2"/>
      <c r="D403" s="2"/>
      <c r="E403" s="2"/>
      <c r="F403" s="2"/>
      <c r="G403" s="2"/>
      <c r="H403" s="2"/>
      <c r="I403" s="3"/>
    </row>
    <row r="404" spans="3:9">
      <c r="C404" s="2"/>
      <c r="D404" s="2"/>
      <c r="E404" s="2"/>
      <c r="F404" s="2"/>
      <c r="G404" s="2"/>
      <c r="H404" s="2"/>
      <c r="I404" s="3"/>
    </row>
    <row r="405" spans="3:9">
      <c r="C405" s="2"/>
      <c r="D405" s="2"/>
      <c r="E405" s="2"/>
      <c r="F405" s="2"/>
      <c r="G405" s="2"/>
      <c r="H405" s="2"/>
      <c r="I405" s="3"/>
    </row>
    <row r="406" spans="3:9">
      <c r="C406" s="2"/>
      <c r="D406" s="2"/>
      <c r="E406" s="2"/>
      <c r="F406" s="2"/>
      <c r="G406" s="2"/>
      <c r="H406" s="2"/>
      <c r="I406" s="3"/>
    </row>
    <row r="407" spans="3:9">
      <c r="C407" s="2"/>
      <c r="D407" s="2"/>
      <c r="E407" s="2"/>
      <c r="F407" s="2"/>
      <c r="G407" s="2"/>
      <c r="H407" s="2"/>
      <c r="I407" s="3"/>
    </row>
    <row r="408" spans="3:9">
      <c r="C408" s="2"/>
      <c r="D408" s="2"/>
      <c r="E408" s="2"/>
      <c r="F408" s="2"/>
      <c r="G408" s="2"/>
      <c r="H408" s="2"/>
      <c r="I408" s="3"/>
    </row>
    <row r="409" spans="3:9">
      <c r="C409" s="2"/>
      <c r="D409" s="2"/>
      <c r="E409" s="2"/>
      <c r="F409" s="2"/>
      <c r="G409" s="2"/>
      <c r="H409" s="2"/>
      <c r="I409" s="3"/>
    </row>
    <row r="410" spans="3:9">
      <c r="C410" s="2"/>
      <c r="D410" s="2"/>
      <c r="E410" s="2"/>
      <c r="F410" s="2"/>
      <c r="G410" s="2"/>
      <c r="H410" s="2"/>
      <c r="I410" s="3"/>
    </row>
    <row r="411" spans="3:9">
      <c r="C411" s="2"/>
      <c r="D411" s="2"/>
      <c r="E411" s="2"/>
      <c r="F411" s="2"/>
      <c r="G411" s="2"/>
      <c r="H411" s="2"/>
      <c r="I411" s="3"/>
    </row>
    <row r="412" spans="3:9">
      <c r="C412" s="2"/>
      <c r="D412" s="2"/>
      <c r="E412" s="2"/>
      <c r="F412" s="2"/>
      <c r="G412" s="2"/>
      <c r="H412" s="2"/>
      <c r="I412" s="3"/>
    </row>
    <row r="413" spans="3:9">
      <c r="C413" s="2"/>
      <c r="D413" s="2"/>
      <c r="E413" s="2"/>
      <c r="F413" s="2"/>
      <c r="G413" s="2"/>
      <c r="H413" s="2"/>
      <c r="I413" s="3"/>
    </row>
    <row r="414" spans="3:9">
      <c r="C414" s="2"/>
      <c r="D414" s="2"/>
      <c r="E414" s="2"/>
      <c r="F414" s="2"/>
      <c r="G414" s="2"/>
      <c r="H414" s="2"/>
      <c r="I414" s="3"/>
    </row>
    <row r="415" spans="3:9">
      <c r="C415" s="2"/>
      <c r="D415" s="2"/>
      <c r="E415" s="2"/>
      <c r="F415" s="2"/>
      <c r="G415" s="2"/>
      <c r="H415" s="2"/>
      <c r="I415" s="3"/>
    </row>
    <row r="416" spans="3:9">
      <c r="C416" s="2"/>
      <c r="D416" s="2"/>
      <c r="E416" s="2"/>
      <c r="F416" s="2"/>
      <c r="G416" s="2"/>
      <c r="H416" s="2"/>
      <c r="I416" s="3"/>
    </row>
    <row r="417" spans="3:9">
      <c r="C417" s="2"/>
      <c r="D417" s="2"/>
      <c r="E417" s="2"/>
      <c r="F417" s="2"/>
      <c r="G417" s="2"/>
      <c r="H417" s="2"/>
      <c r="I417" s="3"/>
    </row>
    <row r="418" spans="3:9">
      <c r="C418" s="2"/>
      <c r="D418" s="2"/>
      <c r="E418" s="2"/>
      <c r="F418" s="2"/>
      <c r="G418" s="2"/>
      <c r="H418" s="2"/>
      <c r="I418" s="3"/>
    </row>
    <row r="419" spans="3:9">
      <c r="C419" s="2"/>
      <c r="D419" s="2"/>
      <c r="E419" s="2"/>
      <c r="F419" s="2"/>
      <c r="G419" s="2"/>
      <c r="H419" s="2"/>
      <c r="I419" s="3"/>
    </row>
    <row r="420" spans="3:9">
      <c r="C420" s="2"/>
      <c r="D420" s="2"/>
      <c r="E420" s="2"/>
      <c r="F420" s="2"/>
      <c r="G420" s="2"/>
      <c r="H420" s="2"/>
      <c r="I420" s="3"/>
    </row>
    <row r="421" spans="3:9">
      <c r="C421" s="2"/>
      <c r="D421" s="2"/>
      <c r="E421" s="2"/>
      <c r="F421" s="2"/>
      <c r="G421" s="2"/>
      <c r="H421" s="2"/>
      <c r="I421" s="3"/>
    </row>
    <row r="422" spans="3:9">
      <c r="C422" s="2"/>
      <c r="D422" s="2"/>
      <c r="E422" s="2"/>
      <c r="F422" s="2"/>
      <c r="G422" s="2"/>
      <c r="H422" s="2"/>
      <c r="I422" s="3"/>
    </row>
    <row r="423" spans="3:9">
      <c r="C423" s="2"/>
      <c r="D423" s="2"/>
      <c r="E423" s="2"/>
      <c r="F423" s="2"/>
      <c r="G423" s="2"/>
      <c r="H423" s="2"/>
      <c r="I423" s="3"/>
    </row>
    <row r="424" spans="3:9">
      <c r="C424" s="2"/>
      <c r="D424" s="2"/>
      <c r="E424" s="2"/>
      <c r="F424" s="2"/>
      <c r="G424" s="2"/>
      <c r="H424" s="2"/>
      <c r="I424" s="3"/>
    </row>
    <row r="425" spans="3:9">
      <c r="C425" s="2"/>
      <c r="D425" s="2"/>
      <c r="E425" s="2"/>
      <c r="F425" s="2"/>
      <c r="G425" s="2"/>
      <c r="H425" s="2"/>
      <c r="I425" s="3"/>
    </row>
    <row r="426" spans="3:9">
      <c r="C426" s="2"/>
      <c r="D426" s="2"/>
      <c r="E426" s="2"/>
      <c r="F426" s="2"/>
      <c r="G426" s="2"/>
      <c r="H426" s="2"/>
      <c r="I426" s="3"/>
    </row>
    <row r="427" spans="3:9">
      <c r="C427" s="2"/>
      <c r="D427" s="2"/>
      <c r="E427" s="2"/>
      <c r="F427" s="2"/>
      <c r="G427" s="2"/>
      <c r="H427" s="2"/>
      <c r="I427" s="3"/>
    </row>
    <row r="428" spans="3:9">
      <c r="C428" s="2"/>
      <c r="D428" s="2"/>
      <c r="E428" s="2"/>
      <c r="F428" s="2"/>
      <c r="G428" s="2"/>
      <c r="H428" s="2"/>
      <c r="I428" s="3"/>
    </row>
    <row r="429" spans="3:9">
      <c r="C429" s="2"/>
      <c r="D429" s="2"/>
      <c r="E429" s="2"/>
      <c r="F429" s="2"/>
      <c r="G429" s="2"/>
      <c r="H429" s="2"/>
      <c r="I429" s="3"/>
    </row>
    <row r="430" spans="3:9">
      <c r="C430" s="2"/>
      <c r="D430" s="2"/>
      <c r="E430" s="2"/>
      <c r="F430" s="2"/>
      <c r="G430" s="2"/>
      <c r="H430" s="2"/>
      <c r="I430" s="3"/>
    </row>
    <row r="431" spans="3:9">
      <c r="C431" s="2"/>
      <c r="D431" s="2"/>
      <c r="E431" s="2"/>
      <c r="F431" s="2"/>
      <c r="G431" s="2"/>
      <c r="H431" s="2"/>
      <c r="I431" s="3"/>
    </row>
    <row r="432" spans="3:9">
      <c r="C432" s="2"/>
      <c r="D432" s="2"/>
      <c r="E432" s="2"/>
      <c r="F432" s="2"/>
      <c r="G432" s="2"/>
      <c r="H432" s="2"/>
      <c r="I432" s="3"/>
    </row>
    <row r="433" spans="3:9">
      <c r="C433" s="2"/>
      <c r="D433" s="2"/>
      <c r="E433" s="2"/>
      <c r="F433" s="2"/>
      <c r="G433" s="2"/>
      <c r="H433" s="2"/>
      <c r="I433" s="3"/>
    </row>
    <row r="434" spans="3:9">
      <c r="C434" s="2"/>
      <c r="D434" s="2"/>
      <c r="E434" s="2"/>
      <c r="F434" s="2"/>
      <c r="G434" s="2"/>
      <c r="H434" s="2"/>
      <c r="I434" s="3"/>
    </row>
    <row r="435" spans="3:9">
      <c r="C435" s="2"/>
      <c r="D435" s="2"/>
      <c r="E435" s="2"/>
      <c r="F435" s="2"/>
      <c r="G435" s="2"/>
      <c r="H435" s="2"/>
      <c r="I435" s="3"/>
    </row>
    <row r="436" spans="3:9">
      <c r="C436" s="2"/>
      <c r="D436" s="2"/>
      <c r="E436" s="2"/>
      <c r="F436" s="2"/>
      <c r="G436" s="2"/>
      <c r="H436" s="2"/>
      <c r="I436" s="3"/>
    </row>
    <row r="437" spans="3:9">
      <c r="C437" s="2"/>
      <c r="D437" s="2"/>
      <c r="E437" s="2"/>
      <c r="F437" s="2"/>
      <c r="G437" s="2"/>
      <c r="H437" s="2"/>
      <c r="I437" s="3"/>
    </row>
    <row r="438" spans="3:9">
      <c r="C438" s="2"/>
      <c r="D438" s="2"/>
      <c r="E438" s="2"/>
      <c r="F438" s="2"/>
      <c r="G438" s="2"/>
      <c r="H438" s="2"/>
      <c r="I438" s="3"/>
    </row>
    <row r="439" spans="3:9">
      <c r="C439" s="2"/>
      <c r="D439" s="2"/>
      <c r="E439" s="2"/>
      <c r="F439" s="2"/>
      <c r="G439" s="2"/>
      <c r="H439" s="2"/>
      <c r="I439" s="3"/>
    </row>
    <row r="440" spans="3:9">
      <c r="C440" s="2"/>
      <c r="D440" s="2"/>
      <c r="E440" s="2"/>
      <c r="F440" s="2"/>
      <c r="G440" s="2"/>
      <c r="H440" s="2"/>
      <c r="I440" s="3"/>
    </row>
    <row r="441" spans="3:9">
      <c r="C441" s="2"/>
      <c r="D441" s="2"/>
      <c r="E441" s="2"/>
      <c r="F441" s="2"/>
      <c r="G441" s="2"/>
      <c r="H441" s="2"/>
      <c r="I441" s="3"/>
    </row>
    <row r="442" spans="3:9">
      <c r="C442" s="2"/>
      <c r="D442" s="2"/>
      <c r="E442" s="2"/>
      <c r="F442" s="2"/>
      <c r="G442" s="2"/>
      <c r="H442" s="2"/>
      <c r="I442" s="3"/>
    </row>
    <row r="443" spans="3:9">
      <c r="C443" s="2"/>
      <c r="D443" s="2"/>
      <c r="E443" s="2"/>
      <c r="F443" s="2"/>
      <c r="G443" s="2"/>
      <c r="H443" s="2"/>
      <c r="I443" s="3"/>
    </row>
    <row r="444" spans="3:9">
      <c r="C444" s="2"/>
      <c r="D444" s="2"/>
      <c r="E444" s="2"/>
      <c r="F444" s="2"/>
      <c r="G444" s="2"/>
      <c r="H444" s="2"/>
      <c r="I444" s="3"/>
    </row>
    <row r="445" spans="3:9">
      <c r="C445" s="2"/>
      <c r="D445" s="2"/>
      <c r="E445" s="2"/>
      <c r="F445" s="2"/>
      <c r="G445" s="2"/>
      <c r="H445" s="2"/>
      <c r="I445" s="3"/>
    </row>
    <row r="446" spans="3:9">
      <c r="C446" s="2"/>
      <c r="D446" s="2"/>
      <c r="E446" s="2"/>
      <c r="F446" s="2"/>
      <c r="G446" s="2"/>
      <c r="H446" s="2"/>
      <c r="I446" s="3"/>
    </row>
    <row r="447" spans="3:9">
      <c r="C447" s="2"/>
      <c r="D447" s="2"/>
      <c r="E447" s="2"/>
      <c r="F447" s="2"/>
      <c r="G447" s="2"/>
      <c r="H447" s="2"/>
      <c r="I447" s="3"/>
    </row>
    <row r="448" spans="3:9">
      <c r="C448" s="2"/>
      <c r="D448" s="2"/>
      <c r="E448" s="2"/>
      <c r="F448" s="2"/>
      <c r="G448" s="2"/>
      <c r="H448" s="2"/>
      <c r="I448" s="3"/>
    </row>
    <row r="449" spans="3:9">
      <c r="C449" s="2"/>
      <c r="D449" s="2"/>
      <c r="E449" s="2"/>
      <c r="F449" s="2"/>
      <c r="G449" s="2"/>
      <c r="H449" s="2"/>
      <c r="I449" s="3"/>
    </row>
    <row r="450" spans="3:9">
      <c r="C450" s="2"/>
      <c r="D450" s="2"/>
      <c r="E450" s="2"/>
      <c r="F450" s="2"/>
      <c r="G450" s="2"/>
      <c r="H450" s="2"/>
      <c r="I450" s="3"/>
    </row>
    <row r="451" spans="3:9">
      <c r="C451" s="2"/>
      <c r="D451" s="2"/>
      <c r="E451" s="2"/>
      <c r="F451" s="2"/>
      <c r="G451" s="2"/>
      <c r="H451" s="2"/>
      <c r="I451" s="3"/>
    </row>
    <row r="452" spans="3:9">
      <c r="C452" s="2"/>
      <c r="D452" s="2"/>
      <c r="E452" s="2"/>
      <c r="F452" s="2"/>
      <c r="G452" s="2"/>
      <c r="H452" s="2"/>
      <c r="I452" s="3"/>
    </row>
    <row r="453" spans="3:9">
      <c r="C453" s="2"/>
      <c r="D453" s="2"/>
      <c r="E453" s="2"/>
      <c r="F453" s="2"/>
      <c r="G453" s="2"/>
      <c r="H453" s="2"/>
      <c r="I453" s="3"/>
    </row>
    <row r="454" spans="3:9">
      <c r="C454" s="2"/>
      <c r="D454" s="2"/>
      <c r="E454" s="2"/>
      <c r="F454" s="2"/>
      <c r="G454" s="2"/>
      <c r="H454" s="2"/>
      <c r="I454" s="3"/>
    </row>
    <row r="455" spans="3:9">
      <c r="C455" s="2"/>
      <c r="D455" s="2"/>
      <c r="E455" s="2"/>
      <c r="F455" s="2"/>
      <c r="G455" s="2"/>
      <c r="H455" s="2"/>
      <c r="I455" s="3"/>
    </row>
    <row r="456" spans="3:9">
      <c r="C456" s="2"/>
      <c r="D456" s="2"/>
      <c r="E456" s="2"/>
      <c r="F456" s="2"/>
      <c r="G456" s="2"/>
      <c r="H456" s="2"/>
      <c r="I456" s="3"/>
    </row>
    <row r="457" spans="3:9">
      <c r="C457" s="2"/>
      <c r="D457" s="2"/>
      <c r="E457" s="2"/>
      <c r="F457" s="2"/>
      <c r="G457" s="2"/>
      <c r="H457" s="2"/>
      <c r="I457" s="3"/>
    </row>
    <row r="458" spans="3:9">
      <c r="C458" s="2"/>
      <c r="D458" s="2"/>
      <c r="E458" s="2"/>
      <c r="F458" s="2"/>
      <c r="G458" s="2"/>
      <c r="H458" s="2"/>
      <c r="I458" s="3"/>
    </row>
    <row r="459" spans="3:9">
      <c r="C459" s="2"/>
      <c r="D459" s="2"/>
      <c r="E459" s="2"/>
      <c r="F459" s="2"/>
      <c r="G459" s="2"/>
      <c r="H459" s="2"/>
      <c r="I459" s="3"/>
    </row>
    <row r="460" spans="3:9">
      <c r="C460" s="2"/>
      <c r="D460" s="2"/>
      <c r="E460" s="2"/>
      <c r="F460" s="2"/>
      <c r="G460" s="2"/>
      <c r="H460" s="2"/>
      <c r="I460" s="3"/>
    </row>
    <row r="461" spans="3:9">
      <c r="C461" s="2"/>
      <c r="D461" s="2"/>
      <c r="E461" s="2"/>
      <c r="F461" s="2"/>
      <c r="G461" s="2"/>
      <c r="H461" s="2"/>
      <c r="I461" s="3"/>
    </row>
    <row r="462" spans="3:9">
      <c r="C462" s="2"/>
      <c r="D462" s="2"/>
      <c r="E462" s="2"/>
      <c r="F462" s="2"/>
      <c r="G462" s="2"/>
      <c r="H462" s="2"/>
      <c r="I462" s="3"/>
    </row>
    <row r="463" spans="3:9">
      <c r="C463" s="2"/>
      <c r="D463" s="2"/>
      <c r="E463" s="2"/>
      <c r="F463" s="2"/>
      <c r="G463" s="2"/>
      <c r="H463" s="2"/>
      <c r="I463" s="3"/>
    </row>
    <row r="464" spans="3:9">
      <c r="C464" s="2"/>
      <c r="D464" s="2"/>
      <c r="E464" s="2"/>
      <c r="F464" s="2"/>
      <c r="G464" s="2"/>
      <c r="H464" s="2"/>
      <c r="I464" s="3"/>
    </row>
    <row r="465" spans="3:9">
      <c r="C465" s="2"/>
      <c r="D465" s="2"/>
      <c r="E465" s="2"/>
      <c r="F465" s="2"/>
      <c r="G465" s="2"/>
      <c r="H465" s="2"/>
      <c r="I465" s="3"/>
    </row>
    <row r="466" spans="3:9">
      <c r="C466" s="2"/>
      <c r="D466" s="2"/>
      <c r="E466" s="2"/>
      <c r="F466" s="2"/>
      <c r="G466" s="2"/>
      <c r="H466" s="2"/>
      <c r="I466" s="3"/>
    </row>
    <row r="467" spans="3:9">
      <c r="C467" s="2"/>
      <c r="D467" s="2"/>
      <c r="E467" s="2"/>
      <c r="F467" s="2"/>
      <c r="G467" s="2"/>
      <c r="H467" s="2"/>
      <c r="I467" s="3"/>
    </row>
    <row r="468" spans="3:9">
      <c r="C468" s="2"/>
      <c r="D468" s="2"/>
      <c r="E468" s="2"/>
      <c r="F468" s="2"/>
      <c r="G468" s="2"/>
      <c r="H468" s="2"/>
      <c r="I468" s="3"/>
    </row>
    <row r="469" spans="3:9">
      <c r="C469" s="2"/>
      <c r="D469" s="2"/>
      <c r="E469" s="2"/>
      <c r="F469" s="2"/>
      <c r="G469" s="2"/>
      <c r="H469" s="2"/>
      <c r="I469" s="3"/>
    </row>
    <row r="470" spans="3:9">
      <c r="C470" s="2"/>
      <c r="D470" s="2"/>
      <c r="E470" s="2"/>
      <c r="F470" s="2"/>
      <c r="G470" s="2"/>
      <c r="H470" s="2"/>
      <c r="I470" s="3"/>
    </row>
    <row r="471" spans="3:9">
      <c r="C471" s="2"/>
      <c r="D471" s="2"/>
      <c r="E471" s="2"/>
      <c r="F471" s="2"/>
      <c r="G471" s="2"/>
      <c r="H471" s="2"/>
      <c r="I471" s="3"/>
    </row>
    <row r="472" spans="3:9">
      <c r="C472" s="2"/>
      <c r="D472" s="2"/>
      <c r="E472" s="2"/>
      <c r="F472" s="2"/>
      <c r="G472" s="2"/>
      <c r="H472" s="2"/>
      <c r="I472" s="3"/>
    </row>
    <row r="473" spans="3:9">
      <c r="C473" s="2"/>
      <c r="D473" s="2"/>
      <c r="E473" s="2"/>
      <c r="F473" s="2"/>
      <c r="G473" s="2"/>
      <c r="H473" s="2"/>
      <c r="I473" s="3"/>
    </row>
    <row r="474" spans="3:9">
      <c r="C474" s="2"/>
      <c r="D474" s="2"/>
      <c r="E474" s="2"/>
      <c r="F474" s="2"/>
      <c r="G474" s="2"/>
      <c r="H474" s="2"/>
      <c r="I474" s="3"/>
    </row>
    <row r="475" spans="3:9">
      <c r="C475" s="2"/>
      <c r="D475" s="2"/>
      <c r="E475" s="2"/>
      <c r="F475" s="2"/>
      <c r="G475" s="2"/>
      <c r="H475" s="2"/>
      <c r="I475" s="3"/>
    </row>
    <row r="476" spans="3:9">
      <c r="C476" s="2"/>
      <c r="D476" s="2"/>
      <c r="E476" s="2"/>
      <c r="F476" s="2"/>
      <c r="G476" s="2"/>
      <c r="H476" s="2"/>
      <c r="I476" s="3"/>
    </row>
    <row r="477" spans="3:9">
      <c r="C477" s="2"/>
      <c r="D477" s="2"/>
      <c r="E477" s="2"/>
      <c r="F477" s="2"/>
      <c r="G477" s="2"/>
      <c r="H477" s="2"/>
      <c r="I477" s="3"/>
    </row>
    <row r="478" spans="3:9">
      <c r="C478" s="2"/>
      <c r="D478" s="2"/>
      <c r="E478" s="2"/>
      <c r="F478" s="2"/>
      <c r="G478" s="2"/>
      <c r="H478" s="2"/>
      <c r="I478" s="3"/>
    </row>
    <row r="479" spans="3:9">
      <c r="C479" s="2"/>
      <c r="D479" s="2"/>
      <c r="E479" s="2"/>
      <c r="F479" s="2"/>
      <c r="G479" s="2"/>
      <c r="H479" s="2"/>
      <c r="I479" s="3"/>
    </row>
    <row r="480" spans="3:9">
      <c r="C480" s="2"/>
      <c r="D480" s="2"/>
      <c r="E480" s="2"/>
      <c r="F480" s="2"/>
      <c r="G480" s="2"/>
      <c r="H480" s="2"/>
      <c r="I480" s="3"/>
    </row>
    <row r="481" spans="3:9">
      <c r="C481" s="2"/>
      <c r="D481" s="2"/>
      <c r="E481" s="2"/>
      <c r="F481" s="2"/>
      <c r="G481" s="2"/>
      <c r="H481" s="2"/>
      <c r="I481" s="3"/>
    </row>
    <row r="482" spans="3:9">
      <c r="C482" s="2"/>
      <c r="D482" s="2"/>
      <c r="E482" s="2"/>
      <c r="F482" s="2"/>
      <c r="G482" s="2"/>
      <c r="H482" s="2"/>
      <c r="I482" s="3"/>
    </row>
    <row r="483" spans="3:9">
      <c r="C483" s="2"/>
      <c r="D483" s="2"/>
      <c r="E483" s="2"/>
      <c r="F483" s="2"/>
      <c r="G483" s="2"/>
      <c r="H483" s="2"/>
      <c r="I483" s="3"/>
    </row>
    <row r="484" spans="3:9">
      <c r="C484" s="2"/>
      <c r="D484" s="2"/>
      <c r="E484" s="2"/>
      <c r="F484" s="2"/>
      <c r="G484" s="2"/>
      <c r="H484" s="2"/>
      <c r="I484" s="3"/>
    </row>
    <row r="485" spans="3:9">
      <c r="C485" s="2"/>
      <c r="D485" s="2"/>
      <c r="E485" s="2"/>
      <c r="F485" s="2"/>
      <c r="G485" s="2"/>
      <c r="H485" s="2"/>
      <c r="I485" s="3"/>
    </row>
    <row r="486" spans="3:9">
      <c r="C486" s="2"/>
      <c r="D486" s="2"/>
      <c r="E486" s="2"/>
      <c r="F486" s="2"/>
      <c r="G486" s="2"/>
      <c r="H486" s="2"/>
      <c r="I486" s="3"/>
    </row>
    <row r="487" spans="3:9">
      <c r="C487" s="2"/>
      <c r="D487" s="2"/>
      <c r="E487" s="2"/>
      <c r="F487" s="2"/>
      <c r="G487" s="2"/>
      <c r="H487" s="2"/>
      <c r="I487" s="3"/>
    </row>
    <row r="488" spans="3:9">
      <c r="C488" s="2"/>
      <c r="D488" s="2"/>
      <c r="E488" s="2"/>
      <c r="F488" s="2"/>
      <c r="G488" s="2"/>
      <c r="H488" s="2"/>
      <c r="I488" s="3"/>
    </row>
    <row r="489" spans="3:9">
      <c r="C489" s="2"/>
      <c r="D489" s="2"/>
      <c r="E489" s="2"/>
      <c r="F489" s="2"/>
      <c r="G489" s="2"/>
      <c r="H489" s="2"/>
      <c r="I489" s="3"/>
    </row>
    <row r="490" spans="3:9">
      <c r="C490" s="2"/>
      <c r="D490" s="2"/>
      <c r="E490" s="2"/>
      <c r="F490" s="2"/>
      <c r="G490" s="2"/>
      <c r="H490" s="2"/>
      <c r="I490" s="3"/>
    </row>
    <row r="491" spans="3:9">
      <c r="C491" s="2"/>
      <c r="D491" s="2"/>
      <c r="E491" s="2"/>
      <c r="F491" s="2"/>
      <c r="G491" s="2"/>
      <c r="H491" s="2"/>
      <c r="I491" s="3"/>
    </row>
    <row r="492" spans="3:9">
      <c r="C492" s="2"/>
      <c r="D492" s="2"/>
      <c r="E492" s="2"/>
      <c r="F492" s="2"/>
      <c r="G492" s="2"/>
      <c r="H492" s="2"/>
      <c r="I492" s="3"/>
    </row>
    <row r="493" spans="3:9">
      <c r="C493" s="2"/>
      <c r="D493" s="2"/>
      <c r="E493" s="2"/>
      <c r="F493" s="2"/>
      <c r="G493" s="2"/>
      <c r="H493" s="2"/>
      <c r="I493" s="3"/>
    </row>
    <row r="494" spans="3:9">
      <c r="C494" s="2"/>
      <c r="D494" s="2"/>
      <c r="E494" s="2"/>
      <c r="F494" s="2"/>
      <c r="G494" s="2"/>
      <c r="H494" s="2"/>
      <c r="I494" s="3"/>
    </row>
    <row r="495" spans="3:9">
      <c r="C495" s="2"/>
      <c r="D495" s="2"/>
      <c r="E495" s="2"/>
      <c r="F495" s="2"/>
      <c r="G495" s="2"/>
      <c r="H495" s="2"/>
      <c r="I495" s="3"/>
    </row>
    <row r="496" spans="3:9">
      <c r="C496" s="2"/>
      <c r="D496" s="2"/>
      <c r="E496" s="2"/>
      <c r="F496" s="2"/>
      <c r="G496" s="2"/>
      <c r="H496" s="2"/>
      <c r="I496" s="3"/>
    </row>
    <row r="497" spans="3:9">
      <c r="C497" s="2"/>
      <c r="D497" s="2"/>
      <c r="E497" s="2"/>
      <c r="F497" s="2"/>
      <c r="G497" s="2"/>
      <c r="H497" s="2"/>
      <c r="I497" s="3"/>
    </row>
    <row r="498" spans="3:9">
      <c r="C498" s="2"/>
      <c r="D498" s="2"/>
      <c r="E498" s="2"/>
      <c r="F498" s="2"/>
      <c r="G498" s="2"/>
      <c r="H498" s="2"/>
      <c r="I498" s="3"/>
    </row>
    <row r="499" spans="3:9">
      <c r="C499" s="2"/>
      <c r="D499" s="2"/>
      <c r="E499" s="2"/>
      <c r="F499" s="2"/>
      <c r="G499" s="2"/>
      <c r="H499" s="2"/>
      <c r="I499" s="3"/>
    </row>
    <row r="500" spans="3:9">
      <c r="C500" s="2"/>
      <c r="D500" s="2"/>
      <c r="E500" s="2"/>
      <c r="F500" s="2"/>
      <c r="G500" s="2"/>
      <c r="H500" s="2"/>
      <c r="I500" s="3"/>
    </row>
    <row r="501" spans="3:9">
      <c r="C501" s="2"/>
      <c r="D501" s="2"/>
      <c r="E501" s="2"/>
      <c r="F501" s="2"/>
      <c r="G501" s="2"/>
      <c r="H501" s="2"/>
      <c r="I501" s="3"/>
    </row>
    <row r="502" spans="3:9">
      <c r="C502" s="2"/>
      <c r="D502" s="2"/>
      <c r="E502" s="2"/>
      <c r="F502" s="2"/>
      <c r="G502" s="2"/>
      <c r="H502" s="2"/>
      <c r="I502" s="3"/>
    </row>
    <row r="503" spans="3:9">
      <c r="C503" s="2"/>
      <c r="D503" s="2"/>
      <c r="E503" s="2"/>
      <c r="F503" s="2"/>
      <c r="G503" s="2"/>
      <c r="H503" s="2"/>
      <c r="I503" s="3"/>
    </row>
    <row r="504" spans="3:9">
      <c r="C504" s="2"/>
      <c r="D504" s="2"/>
      <c r="E504" s="2"/>
      <c r="F504" s="2"/>
      <c r="G504" s="2"/>
      <c r="H504" s="2"/>
      <c r="I504" s="3"/>
    </row>
    <row r="505" spans="3:9">
      <c r="C505" s="2"/>
      <c r="D505" s="2"/>
      <c r="E505" s="2"/>
      <c r="F505" s="2"/>
      <c r="G505" s="2"/>
      <c r="H505" s="2"/>
      <c r="I505" s="3"/>
    </row>
    <row r="506" spans="3:9">
      <c r="C506" s="2"/>
      <c r="D506" s="2"/>
      <c r="E506" s="2"/>
      <c r="F506" s="2"/>
      <c r="G506" s="2"/>
      <c r="H506" s="2"/>
      <c r="I506" s="3"/>
    </row>
    <row r="507" spans="3:9">
      <c r="C507" s="2"/>
      <c r="D507" s="2"/>
      <c r="E507" s="2"/>
      <c r="F507" s="2"/>
      <c r="G507" s="2"/>
      <c r="H507" s="2"/>
      <c r="I507" s="3"/>
    </row>
    <row r="508" spans="3:9">
      <c r="C508" s="2"/>
      <c r="D508" s="2"/>
      <c r="E508" s="2"/>
      <c r="F508" s="2"/>
      <c r="G508" s="2"/>
      <c r="H508" s="2"/>
      <c r="I508" s="3"/>
    </row>
    <row r="509" spans="3:9">
      <c r="C509" s="2"/>
      <c r="D509" s="2"/>
      <c r="E509" s="2"/>
      <c r="F509" s="2"/>
      <c r="G509" s="2"/>
      <c r="H509" s="2"/>
      <c r="I509" s="3"/>
    </row>
    <row r="510" spans="3:9">
      <c r="C510" s="2"/>
      <c r="D510" s="2"/>
      <c r="E510" s="2"/>
      <c r="F510" s="2"/>
      <c r="G510" s="2"/>
      <c r="H510" s="2"/>
      <c r="I510" s="3"/>
    </row>
    <row r="511" spans="3:9">
      <c r="C511" s="2"/>
      <c r="D511" s="2"/>
      <c r="E511" s="2"/>
      <c r="F511" s="2"/>
      <c r="G511" s="2"/>
      <c r="H511" s="2"/>
      <c r="I511" s="3"/>
    </row>
    <row r="512" spans="3:9">
      <c r="C512" s="2"/>
      <c r="D512" s="2"/>
      <c r="E512" s="2"/>
      <c r="F512" s="2"/>
      <c r="G512" s="2"/>
      <c r="H512" s="2"/>
      <c r="I512" s="3"/>
    </row>
    <row r="513" spans="3:9">
      <c r="C513" s="2"/>
      <c r="D513" s="2"/>
      <c r="E513" s="2"/>
      <c r="F513" s="2"/>
      <c r="G513" s="2"/>
      <c r="H513" s="2"/>
      <c r="I513" s="3"/>
    </row>
    <row r="514" spans="3:9">
      <c r="C514" s="2"/>
      <c r="D514" s="2"/>
      <c r="E514" s="2"/>
      <c r="F514" s="2"/>
      <c r="G514" s="2"/>
      <c r="H514" s="2"/>
      <c r="I514" s="3"/>
    </row>
    <row r="515" spans="3:9">
      <c r="C515" s="2"/>
      <c r="D515" s="2"/>
      <c r="E515" s="2"/>
      <c r="F515" s="2"/>
      <c r="G515" s="2"/>
      <c r="H515" s="2"/>
      <c r="I515" s="3"/>
    </row>
    <row r="516" spans="3:9">
      <c r="C516" s="2"/>
      <c r="D516" s="2"/>
      <c r="E516" s="2"/>
      <c r="F516" s="2"/>
      <c r="G516" s="2"/>
      <c r="H516" s="2"/>
      <c r="I516" s="3"/>
    </row>
    <row r="517" spans="3:9">
      <c r="C517" s="2"/>
      <c r="D517" s="2"/>
      <c r="E517" s="2"/>
      <c r="F517" s="2"/>
      <c r="G517" s="2"/>
      <c r="H517" s="2"/>
      <c r="I517" s="3"/>
    </row>
    <row r="518" spans="3:9">
      <c r="C518" s="2"/>
      <c r="D518" s="2"/>
      <c r="E518" s="2"/>
      <c r="F518" s="2"/>
      <c r="G518" s="2"/>
      <c r="H518" s="2"/>
      <c r="I518" s="3"/>
    </row>
    <row r="519" spans="3:9">
      <c r="C519" s="2"/>
      <c r="D519" s="2"/>
      <c r="E519" s="2"/>
      <c r="F519" s="2"/>
      <c r="G519" s="2"/>
      <c r="H519" s="2"/>
      <c r="I519" s="3"/>
    </row>
    <row r="520" spans="3:9">
      <c r="C520" s="2"/>
      <c r="D520" s="2"/>
      <c r="E520" s="2"/>
      <c r="F520" s="2"/>
      <c r="G520" s="2"/>
      <c r="H520" s="2"/>
      <c r="I520" s="3"/>
    </row>
    <row r="521" spans="3:9">
      <c r="C521" s="2"/>
      <c r="D521" s="2"/>
      <c r="E521" s="2"/>
      <c r="F521" s="2"/>
      <c r="G521" s="2"/>
      <c r="H521" s="2"/>
      <c r="I521" s="3"/>
    </row>
    <row r="522" spans="3:9">
      <c r="C522" s="2"/>
      <c r="D522" s="2"/>
      <c r="E522" s="2"/>
      <c r="F522" s="2"/>
      <c r="G522" s="2"/>
      <c r="H522" s="2"/>
      <c r="I522" s="3"/>
    </row>
    <row r="523" spans="3:9">
      <c r="C523" s="2"/>
      <c r="D523" s="2"/>
      <c r="E523" s="2"/>
      <c r="F523" s="2"/>
      <c r="G523" s="2"/>
      <c r="H523" s="2"/>
      <c r="I523" s="3"/>
    </row>
    <row r="524" spans="3:9">
      <c r="C524" s="2"/>
      <c r="D524" s="2"/>
      <c r="E524" s="2"/>
      <c r="F524" s="2"/>
      <c r="G524" s="2"/>
      <c r="H524" s="2"/>
      <c r="I524" s="3"/>
    </row>
    <row r="525" spans="3:9">
      <c r="C525" s="2"/>
      <c r="D525" s="2"/>
      <c r="E525" s="2"/>
      <c r="F525" s="2"/>
      <c r="G525" s="2"/>
      <c r="H525" s="2"/>
      <c r="I525" s="3"/>
    </row>
    <row r="526" spans="3:9">
      <c r="C526" s="2"/>
      <c r="D526" s="2"/>
      <c r="E526" s="2"/>
      <c r="F526" s="2"/>
      <c r="G526" s="2"/>
      <c r="H526" s="2"/>
      <c r="I526" s="3"/>
    </row>
    <row r="527" spans="3:9">
      <c r="C527" s="2"/>
      <c r="D527" s="2"/>
      <c r="E527" s="2"/>
      <c r="F527" s="2"/>
      <c r="G527" s="2"/>
      <c r="H527" s="2"/>
      <c r="I527" s="3"/>
    </row>
    <row r="528" spans="3:9">
      <c r="C528" s="2"/>
      <c r="D528" s="2"/>
      <c r="E528" s="2"/>
      <c r="F528" s="2"/>
      <c r="G528" s="2"/>
      <c r="H528" s="2"/>
      <c r="I528" s="3"/>
    </row>
    <row r="529" spans="3:9">
      <c r="C529" s="2"/>
      <c r="D529" s="2"/>
      <c r="E529" s="2"/>
      <c r="F529" s="2"/>
      <c r="G529" s="2"/>
      <c r="H529" s="2"/>
      <c r="I529" s="3"/>
    </row>
    <row r="530" spans="3:9">
      <c r="C530" s="2"/>
      <c r="D530" s="2"/>
      <c r="E530" s="2"/>
      <c r="F530" s="2"/>
      <c r="G530" s="2"/>
      <c r="H530" s="2"/>
      <c r="I530" s="3"/>
    </row>
    <row r="531" spans="3:9">
      <c r="C531" s="2"/>
      <c r="D531" s="2"/>
      <c r="E531" s="2"/>
      <c r="F531" s="2"/>
      <c r="G531" s="2"/>
      <c r="H531" s="2"/>
      <c r="I531" s="3"/>
    </row>
    <row r="532" spans="3:9">
      <c r="C532" s="2"/>
      <c r="D532" s="2"/>
      <c r="E532" s="2"/>
      <c r="F532" s="2"/>
      <c r="G532" s="2"/>
      <c r="H532" s="2"/>
      <c r="I532" s="3"/>
    </row>
    <row r="533" spans="3:9">
      <c r="C533" s="2"/>
      <c r="D533" s="2"/>
      <c r="E533" s="2"/>
      <c r="F533" s="2"/>
      <c r="G533" s="2"/>
      <c r="H533" s="2"/>
      <c r="I533" s="3"/>
    </row>
    <row r="534" spans="3:9">
      <c r="C534" s="2"/>
      <c r="D534" s="2"/>
      <c r="E534" s="2"/>
      <c r="F534" s="2"/>
      <c r="G534" s="2"/>
      <c r="H534" s="2"/>
      <c r="I534" s="3"/>
    </row>
    <row r="535" spans="3:9">
      <c r="C535" s="2"/>
      <c r="D535" s="2"/>
      <c r="E535" s="2"/>
      <c r="F535" s="2"/>
      <c r="G535" s="2"/>
      <c r="H535" s="2"/>
      <c r="I535" s="3"/>
    </row>
    <row r="536" spans="3:9">
      <c r="C536" s="2"/>
      <c r="D536" s="2"/>
      <c r="E536" s="2"/>
      <c r="F536" s="2"/>
      <c r="G536" s="2"/>
      <c r="H536" s="2"/>
      <c r="I536" s="3"/>
    </row>
    <row r="537" spans="3:9">
      <c r="C537" s="2"/>
      <c r="D537" s="2"/>
      <c r="E537" s="2"/>
      <c r="F537" s="2"/>
      <c r="G537" s="2"/>
      <c r="H537" s="2"/>
      <c r="I537" s="3"/>
    </row>
    <row r="538" spans="3:9">
      <c r="C538" s="2"/>
      <c r="D538" s="2"/>
      <c r="E538" s="2"/>
      <c r="F538" s="2"/>
      <c r="G538" s="2"/>
      <c r="H538" s="2"/>
      <c r="I538" s="3"/>
    </row>
    <row r="539" spans="3:9">
      <c r="C539" s="2"/>
      <c r="D539" s="2"/>
      <c r="E539" s="2"/>
      <c r="F539" s="2"/>
      <c r="G539" s="2"/>
      <c r="H539" s="2"/>
      <c r="I539" s="3"/>
    </row>
    <row r="540" spans="3:9">
      <c r="C540" s="2"/>
      <c r="D540" s="2"/>
      <c r="E540" s="2"/>
      <c r="F540" s="2"/>
      <c r="G540" s="2"/>
      <c r="H540" s="2"/>
      <c r="I540" s="3"/>
    </row>
    <row r="541" spans="3:9">
      <c r="C541" s="2"/>
      <c r="D541" s="2"/>
      <c r="E541" s="2"/>
      <c r="F541" s="2"/>
      <c r="G541" s="2"/>
      <c r="H541" s="2"/>
      <c r="I541" s="3"/>
    </row>
    <row r="542" spans="3:9">
      <c r="C542" s="2"/>
      <c r="D542" s="2"/>
      <c r="E542" s="2"/>
      <c r="F542" s="2"/>
      <c r="G542" s="2"/>
      <c r="H542" s="2"/>
      <c r="I542" s="3"/>
    </row>
    <row r="543" spans="3:9">
      <c r="C543" s="2"/>
      <c r="D543" s="2"/>
      <c r="E543" s="2"/>
      <c r="F543" s="2"/>
      <c r="G543" s="2"/>
      <c r="H543" s="2"/>
      <c r="I543" s="3"/>
    </row>
    <row r="544" spans="3:9">
      <c r="C544" s="2"/>
      <c r="D544" s="2"/>
      <c r="E544" s="2"/>
      <c r="F544" s="2"/>
      <c r="G544" s="2"/>
      <c r="H544" s="2"/>
      <c r="I544" s="3"/>
    </row>
    <row r="545" spans="3:9">
      <c r="C545" s="2"/>
      <c r="D545" s="2"/>
      <c r="E545" s="2"/>
      <c r="F545" s="2"/>
      <c r="G545" s="2"/>
      <c r="H545" s="2"/>
      <c r="I545" s="3"/>
    </row>
    <row r="546" spans="3:9">
      <c r="C546" s="2"/>
      <c r="D546" s="2"/>
      <c r="E546" s="2"/>
      <c r="F546" s="2"/>
      <c r="G546" s="2"/>
      <c r="H546" s="2"/>
      <c r="I546" s="3"/>
    </row>
    <row r="547" spans="3:9">
      <c r="C547" s="2"/>
      <c r="D547" s="2"/>
      <c r="E547" s="2"/>
      <c r="F547" s="2"/>
      <c r="G547" s="2"/>
      <c r="H547" s="2"/>
      <c r="I547" s="3"/>
    </row>
    <row r="548" spans="3:9">
      <c r="C548" s="2"/>
      <c r="D548" s="2"/>
      <c r="E548" s="2"/>
      <c r="F548" s="2"/>
      <c r="G548" s="2"/>
      <c r="H548" s="2"/>
      <c r="I548" s="3"/>
    </row>
    <row r="549" spans="3:9">
      <c r="C549" s="2"/>
      <c r="D549" s="2"/>
      <c r="E549" s="2"/>
      <c r="F549" s="2"/>
      <c r="G549" s="2"/>
      <c r="H549" s="2"/>
      <c r="I549" s="3"/>
    </row>
    <row r="550" spans="3:9">
      <c r="C550" s="2"/>
      <c r="D550" s="2"/>
      <c r="E550" s="2"/>
      <c r="F550" s="2"/>
      <c r="G550" s="2"/>
      <c r="H550" s="2"/>
      <c r="I550" s="3"/>
    </row>
    <row r="551" spans="3:9">
      <c r="C551" s="2"/>
      <c r="D551" s="2"/>
      <c r="E551" s="2"/>
      <c r="F551" s="2"/>
      <c r="G551" s="2"/>
      <c r="H551" s="2"/>
      <c r="I551" s="3"/>
    </row>
    <row r="552" spans="3:9">
      <c r="C552" s="2"/>
      <c r="D552" s="2"/>
      <c r="E552" s="2"/>
      <c r="F552" s="2"/>
      <c r="G552" s="2"/>
      <c r="H552" s="2"/>
      <c r="I552" s="3"/>
    </row>
    <row r="553" spans="3:9">
      <c r="C553" s="2"/>
      <c r="D553" s="2"/>
      <c r="E553" s="2"/>
      <c r="F553" s="2"/>
      <c r="G553" s="2"/>
      <c r="H553" s="2"/>
      <c r="I553" s="3"/>
    </row>
    <row r="554" spans="3:9">
      <c r="C554" s="2"/>
      <c r="D554" s="2"/>
      <c r="E554" s="2"/>
      <c r="F554" s="2"/>
      <c r="G554" s="2"/>
      <c r="H554" s="2"/>
      <c r="I554" s="3"/>
    </row>
    <row r="555" spans="3:9">
      <c r="C555" s="2"/>
      <c r="D555" s="2"/>
      <c r="E555" s="2"/>
      <c r="F555" s="2"/>
      <c r="G555" s="2"/>
      <c r="H555" s="2"/>
      <c r="I555" s="3"/>
    </row>
    <row r="556" spans="3:9">
      <c r="C556" s="2"/>
      <c r="D556" s="2"/>
      <c r="E556" s="2"/>
      <c r="F556" s="2"/>
      <c r="G556" s="2"/>
      <c r="H556" s="2"/>
      <c r="I556" s="3"/>
    </row>
    <row r="557" spans="3:9">
      <c r="C557" s="2"/>
      <c r="D557" s="2"/>
      <c r="E557" s="2"/>
      <c r="F557" s="2"/>
      <c r="G557" s="2"/>
      <c r="H557" s="2"/>
      <c r="I557" s="3"/>
    </row>
    <row r="558" spans="3:9">
      <c r="C558" s="2"/>
      <c r="D558" s="2"/>
      <c r="E558" s="2"/>
      <c r="F558" s="2"/>
      <c r="G558" s="2"/>
      <c r="H558" s="2"/>
      <c r="I558" s="3"/>
    </row>
    <row r="559" spans="3:9">
      <c r="C559" s="2"/>
      <c r="D559" s="2"/>
      <c r="E559" s="2"/>
      <c r="F559" s="2"/>
      <c r="G559" s="2"/>
      <c r="H559" s="2"/>
      <c r="I559" s="3"/>
    </row>
    <row r="560" spans="3:9">
      <c r="C560" s="2"/>
      <c r="D560" s="2"/>
      <c r="E560" s="2"/>
      <c r="F560" s="2"/>
      <c r="G560" s="2"/>
      <c r="H560" s="2"/>
      <c r="I560" s="3"/>
    </row>
    <row r="561" spans="3:9">
      <c r="C561" s="2"/>
      <c r="D561" s="2"/>
      <c r="E561" s="2"/>
      <c r="F561" s="2"/>
      <c r="G561" s="2"/>
      <c r="H561" s="2"/>
      <c r="I561" s="3"/>
    </row>
    <row r="562" spans="3:9">
      <c r="C562" s="2"/>
      <c r="D562" s="2"/>
      <c r="E562" s="2"/>
      <c r="F562" s="2"/>
      <c r="G562" s="2"/>
      <c r="H562" s="2"/>
      <c r="I562" s="3"/>
    </row>
    <row r="563" spans="3:9">
      <c r="C563" s="2"/>
      <c r="D563" s="2"/>
      <c r="E563" s="2"/>
      <c r="F563" s="2"/>
      <c r="G563" s="2"/>
      <c r="H563" s="2"/>
      <c r="I563" s="3"/>
    </row>
    <row r="564" spans="3:9">
      <c r="C564" s="2"/>
      <c r="D564" s="2"/>
      <c r="E564" s="2"/>
      <c r="F564" s="2"/>
      <c r="G564" s="2"/>
      <c r="H564" s="2"/>
      <c r="I564" s="3"/>
    </row>
    <row r="565" spans="3:9">
      <c r="C565" s="2"/>
      <c r="D565" s="2"/>
      <c r="E565" s="2"/>
      <c r="F565" s="2"/>
      <c r="G565" s="2"/>
      <c r="H565" s="2"/>
      <c r="I565" s="3"/>
    </row>
    <row r="566" spans="3:9">
      <c r="C566" s="2"/>
      <c r="D566" s="2"/>
      <c r="E566" s="2"/>
      <c r="F566" s="2"/>
      <c r="G566" s="2"/>
      <c r="H566" s="2"/>
      <c r="I566" s="3"/>
    </row>
    <row r="567" spans="3:9">
      <c r="C567" s="2"/>
      <c r="D567" s="2"/>
      <c r="E567" s="2"/>
      <c r="F567" s="2"/>
      <c r="G567" s="2"/>
      <c r="H567" s="2"/>
      <c r="I567" s="3"/>
    </row>
    <row r="568" spans="3:9">
      <c r="C568" s="2"/>
      <c r="D568" s="2"/>
      <c r="E568" s="2"/>
      <c r="F568" s="2"/>
      <c r="G568" s="2"/>
      <c r="H568" s="2"/>
      <c r="I568" s="3"/>
    </row>
    <row r="569" spans="3:9">
      <c r="C569" s="2"/>
      <c r="D569" s="2"/>
      <c r="E569" s="2"/>
      <c r="F569" s="2"/>
      <c r="G569" s="2"/>
      <c r="H569" s="2"/>
      <c r="I569" s="3"/>
    </row>
    <row r="570" spans="3:9">
      <c r="C570" s="2"/>
      <c r="D570" s="2"/>
      <c r="E570" s="2"/>
      <c r="F570" s="2"/>
      <c r="G570" s="2"/>
      <c r="H570" s="2"/>
      <c r="I570" s="3"/>
    </row>
    <row r="571" spans="3:9">
      <c r="C571" s="2"/>
      <c r="D571" s="2"/>
      <c r="E571" s="2"/>
      <c r="F571" s="2"/>
      <c r="G571" s="2"/>
      <c r="H571" s="2"/>
      <c r="I571" s="3"/>
    </row>
    <row r="572" spans="3:9">
      <c r="C572" s="2"/>
      <c r="D572" s="2"/>
      <c r="E572" s="2"/>
      <c r="F572" s="2"/>
      <c r="G572" s="2"/>
      <c r="H572" s="2"/>
      <c r="I572" s="3"/>
    </row>
    <row r="573" spans="3:9">
      <c r="C573" s="2"/>
      <c r="D573" s="2"/>
      <c r="E573" s="2"/>
      <c r="F573" s="2"/>
      <c r="G573" s="2"/>
      <c r="H573" s="2"/>
      <c r="I573" s="3"/>
    </row>
    <row r="574" spans="3:9">
      <c r="C574" s="2"/>
      <c r="D574" s="2"/>
      <c r="E574" s="2"/>
      <c r="F574" s="2"/>
      <c r="G574" s="2"/>
      <c r="H574" s="2"/>
      <c r="I574" s="3"/>
    </row>
    <row r="575" spans="3:9">
      <c r="C575" s="2"/>
      <c r="D575" s="2"/>
      <c r="E575" s="2"/>
      <c r="F575" s="2"/>
      <c r="G575" s="2"/>
      <c r="H575" s="2"/>
      <c r="I575" s="3"/>
    </row>
    <row r="576" spans="3:9">
      <c r="C576" s="2"/>
      <c r="D576" s="2"/>
      <c r="E576" s="2"/>
      <c r="F576" s="2"/>
      <c r="G576" s="2"/>
      <c r="H576" s="2"/>
      <c r="I576" s="3"/>
    </row>
    <row r="577" spans="3:9">
      <c r="C577" s="2"/>
      <c r="D577" s="2"/>
      <c r="E577" s="2"/>
      <c r="F577" s="2"/>
      <c r="G577" s="2"/>
      <c r="H577" s="2"/>
      <c r="I577" s="3"/>
    </row>
    <row r="578" spans="3:9">
      <c r="C578" s="2"/>
      <c r="D578" s="2"/>
      <c r="E578" s="2"/>
      <c r="F578" s="2"/>
      <c r="G578" s="2"/>
      <c r="H578" s="2"/>
      <c r="I578" s="3"/>
    </row>
    <row r="579" spans="3:9">
      <c r="C579" s="2"/>
      <c r="D579" s="2"/>
      <c r="E579" s="2"/>
      <c r="F579" s="2"/>
      <c r="G579" s="2"/>
      <c r="H579" s="2"/>
      <c r="I579" s="3"/>
    </row>
    <row r="580" spans="3:9">
      <c r="C580" s="2"/>
      <c r="D580" s="2"/>
      <c r="E580" s="2"/>
      <c r="F580" s="2"/>
      <c r="G580" s="2"/>
      <c r="H580" s="2"/>
      <c r="I580" s="3"/>
    </row>
    <row r="581" spans="3:9">
      <c r="C581" s="2"/>
      <c r="D581" s="2"/>
      <c r="E581" s="2"/>
      <c r="F581" s="2"/>
      <c r="G581" s="2"/>
      <c r="H581" s="2"/>
      <c r="I581" s="3"/>
    </row>
    <row r="582" spans="3:9">
      <c r="C582" s="2"/>
      <c r="D582" s="2"/>
      <c r="E582" s="2"/>
      <c r="F582" s="2"/>
      <c r="G582" s="2"/>
      <c r="H582" s="2"/>
      <c r="I582" s="3"/>
    </row>
    <row r="583" spans="3:9">
      <c r="C583" s="2"/>
      <c r="D583" s="2"/>
      <c r="E583" s="2"/>
      <c r="F583" s="2"/>
      <c r="G583" s="2"/>
      <c r="H583" s="2"/>
      <c r="I583" s="3"/>
    </row>
    <row r="584" spans="3:9">
      <c r="C584" s="2"/>
      <c r="D584" s="2"/>
      <c r="E584" s="2"/>
      <c r="F584" s="2"/>
      <c r="G584" s="2"/>
      <c r="H584" s="2"/>
      <c r="I584" s="3"/>
    </row>
    <row r="585" spans="3:9">
      <c r="C585" s="2"/>
      <c r="D585" s="2"/>
      <c r="E585" s="2"/>
      <c r="F585" s="2"/>
      <c r="G585" s="2"/>
      <c r="H585" s="2"/>
      <c r="I585" s="3"/>
    </row>
    <row r="586" spans="3:9">
      <c r="C586" s="2"/>
      <c r="D586" s="2"/>
      <c r="E586" s="2"/>
      <c r="F586" s="2"/>
      <c r="G586" s="2"/>
      <c r="H586" s="2"/>
      <c r="I586" s="3"/>
    </row>
    <row r="587" spans="3:9">
      <c r="C587" s="2"/>
      <c r="D587" s="2"/>
      <c r="E587" s="2"/>
      <c r="F587" s="2"/>
      <c r="G587" s="2"/>
      <c r="H587" s="2"/>
      <c r="I587" s="3"/>
    </row>
    <row r="588" spans="3:9">
      <c r="C588" s="2"/>
      <c r="D588" s="2"/>
      <c r="E588" s="2"/>
      <c r="F588" s="2"/>
      <c r="G588" s="2"/>
      <c r="H588" s="2"/>
      <c r="I588" s="3"/>
    </row>
    <row r="589" spans="3:9">
      <c r="C589" s="2"/>
      <c r="D589" s="2"/>
      <c r="E589" s="2"/>
      <c r="F589" s="2"/>
      <c r="G589" s="2"/>
      <c r="H589" s="2"/>
      <c r="I589" s="3"/>
    </row>
    <row r="590" spans="3:9">
      <c r="C590" s="2"/>
      <c r="D590" s="2"/>
      <c r="E590" s="2"/>
      <c r="F590" s="2"/>
      <c r="G590" s="2"/>
      <c r="H590" s="2"/>
      <c r="I590" s="3"/>
    </row>
    <row r="591" spans="3:9">
      <c r="C591" s="2"/>
      <c r="D591" s="2"/>
      <c r="E591" s="2"/>
      <c r="F591" s="2"/>
      <c r="G591" s="2"/>
      <c r="H591" s="2"/>
      <c r="I591" s="3"/>
    </row>
    <row r="592" spans="3:9">
      <c r="C592" s="2"/>
      <c r="D592" s="2"/>
      <c r="E592" s="2"/>
      <c r="F592" s="2"/>
      <c r="G592" s="2"/>
      <c r="H592" s="2"/>
      <c r="I592" s="3"/>
    </row>
    <row r="593" spans="3:9">
      <c r="C593" s="2"/>
      <c r="D593" s="2"/>
      <c r="E593" s="2"/>
      <c r="F593" s="2"/>
      <c r="G593" s="2"/>
      <c r="H593" s="2"/>
      <c r="I593" s="3"/>
    </row>
    <row r="594" spans="3:9">
      <c r="C594" s="2"/>
      <c r="D594" s="2"/>
      <c r="E594" s="2"/>
      <c r="F594" s="2"/>
      <c r="G594" s="2"/>
      <c r="H594" s="2"/>
      <c r="I594" s="3"/>
    </row>
    <row r="595" spans="3:9">
      <c r="C595" s="2"/>
      <c r="D595" s="2"/>
      <c r="E595" s="2"/>
      <c r="F595" s="2"/>
      <c r="G595" s="2"/>
      <c r="H595" s="2"/>
      <c r="I595" s="3"/>
    </row>
    <row r="596" spans="3:9">
      <c r="C596" s="2"/>
      <c r="D596" s="2"/>
      <c r="E596" s="2"/>
      <c r="F596" s="2"/>
      <c r="G596" s="2"/>
      <c r="H596" s="2"/>
      <c r="I596" s="3"/>
    </row>
    <row r="597" spans="3:9">
      <c r="C597" s="2"/>
      <c r="D597" s="2"/>
      <c r="E597" s="2"/>
      <c r="F597" s="2"/>
      <c r="G597" s="2"/>
      <c r="H597" s="2"/>
      <c r="I597" s="3"/>
    </row>
    <row r="598" spans="3:9">
      <c r="C598" s="2"/>
      <c r="D598" s="2"/>
      <c r="E598" s="2"/>
      <c r="F598" s="2"/>
      <c r="G598" s="2"/>
      <c r="H598" s="2"/>
      <c r="I598" s="3"/>
    </row>
    <row r="599" spans="3:9">
      <c r="C599" s="2"/>
      <c r="D599" s="2"/>
      <c r="E599" s="2"/>
      <c r="F599" s="2"/>
      <c r="G599" s="2"/>
      <c r="H599" s="2"/>
      <c r="I599" s="3"/>
    </row>
    <row r="600" spans="3:9">
      <c r="C600" s="2"/>
      <c r="D600" s="2"/>
      <c r="E600" s="2"/>
      <c r="F600" s="2"/>
      <c r="G600" s="2"/>
      <c r="H600" s="2"/>
      <c r="I600" s="3"/>
    </row>
    <row r="601" spans="3:9">
      <c r="C601" s="2"/>
      <c r="D601" s="2"/>
      <c r="E601" s="2"/>
      <c r="F601" s="2"/>
      <c r="G601" s="2"/>
      <c r="H601" s="2"/>
      <c r="I601" s="3"/>
    </row>
    <row r="602" spans="3:9">
      <c r="C602" s="2"/>
      <c r="D602" s="2"/>
      <c r="E602" s="2"/>
      <c r="F602" s="2"/>
      <c r="G602" s="2"/>
      <c r="H602" s="2"/>
      <c r="I602" s="3"/>
    </row>
    <row r="603" spans="3:9">
      <c r="C603" s="2"/>
      <c r="D603" s="2"/>
      <c r="E603" s="2"/>
      <c r="F603" s="2"/>
      <c r="G603" s="2"/>
      <c r="H603" s="2"/>
      <c r="I603" s="3"/>
    </row>
    <row r="604" spans="3:9">
      <c r="C604" s="2"/>
      <c r="D604" s="2"/>
      <c r="E604" s="2"/>
      <c r="F604" s="2"/>
      <c r="G604" s="2"/>
      <c r="H604" s="2"/>
      <c r="I604" s="3"/>
    </row>
    <row r="605" spans="3:9">
      <c r="C605" s="2"/>
      <c r="D605" s="2"/>
      <c r="E605" s="2"/>
      <c r="F605" s="2"/>
      <c r="G605" s="2"/>
      <c r="H605" s="2"/>
      <c r="I605" s="3"/>
    </row>
    <row r="606" spans="3:9">
      <c r="C606" s="2"/>
      <c r="D606" s="2"/>
      <c r="E606" s="2"/>
      <c r="F606" s="2"/>
      <c r="G606" s="2"/>
      <c r="H606" s="2"/>
      <c r="I606" s="3"/>
    </row>
    <row r="607" spans="3:9">
      <c r="C607" s="2"/>
      <c r="D607" s="2"/>
      <c r="E607" s="2"/>
      <c r="F607" s="2"/>
      <c r="G607" s="2"/>
      <c r="H607" s="2"/>
      <c r="I607" s="3"/>
    </row>
    <row r="608" spans="3:9">
      <c r="C608" s="2"/>
      <c r="D608" s="2"/>
      <c r="E608" s="2"/>
      <c r="F608" s="2"/>
      <c r="G608" s="2"/>
      <c r="H608" s="2"/>
      <c r="I608" s="3"/>
    </row>
    <row r="609" spans="3:9">
      <c r="C609" s="2"/>
      <c r="D609" s="2"/>
      <c r="E609" s="2"/>
      <c r="F609" s="2"/>
      <c r="G609" s="2"/>
      <c r="H609" s="2"/>
      <c r="I609" s="3"/>
    </row>
    <row r="610" spans="3:9">
      <c r="C610" s="2"/>
      <c r="D610" s="2"/>
      <c r="E610" s="2"/>
      <c r="F610" s="2"/>
      <c r="G610" s="2"/>
      <c r="H610" s="2"/>
      <c r="I610" s="3"/>
    </row>
    <row r="611" spans="3:9">
      <c r="C611" s="2"/>
      <c r="D611" s="2"/>
      <c r="E611" s="2"/>
      <c r="F611" s="2"/>
      <c r="G611" s="2"/>
      <c r="H611" s="2"/>
      <c r="I611" s="3"/>
    </row>
    <row r="612" spans="3:9">
      <c r="C612" s="2"/>
      <c r="D612" s="2"/>
      <c r="E612" s="2"/>
      <c r="F612" s="2"/>
      <c r="G612" s="2"/>
      <c r="H612" s="2"/>
      <c r="I612" s="3"/>
    </row>
    <row r="613" spans="3:9">
      <c r="C613" s="2"/>
      <c r="D613" s="2"/>
      <c r="E613" s="2"/>
      <c r="F613" s="2"/>
      <c r="G613" s="2"/>
      <c r="H613" s="2"/>
      <c r="I613" s="3"/>
    </row>
    <row r="614" spans="3:9">
      <c r="C614" s="2"/>
      <c r="D614" s="2"/>
      <c r="E614" s="2"/>
      <c r="F614" s="2"/>
      <c r="G614" s="2"/>
      <c r="H614" s="2"/>
      <c r="I614" s="3"/>
    </row>
    <row r="615" spans="3:9">
      <c r="C615" s="2"/>
      <c r="D615" s="2"/>
      <c r="E615" s="2"/>
      <c r="F615" s="2"/>
      <c r="G615" s="2"/>
      <c r="H615" s="2"/>
      <c r="I615" s="3"/>
    </row>
    <row r="616" spans="3:9">
      <c r="C616" s="2"/>
      <c r="D616" s="2"/>
      <c r="E616" s="2"/>
      <c r="F616" s="2"/>
      <c r="G616" s="2"/>
      <c r="H616" s="2"/>
      <c r="I616" s="3"/>
    </row>
    <row r="617" spans="3:9">
      <c r="C617" s="2"/>
      <c r="D617" s="2"/>
      <c r="E617" s="2"/>
      <c r="F617" s="2"/>
      <c r="G617" s="2"/>
      <c r="H617" s="2"/>
      <c r="I617" s="3"/>
    </row>
    <row r="618" spans="3:9">
      <c r="C618" s="2"/>
      <c r="D618" s="2"/>
      <c r="E618" s="2"/>
      <c r="F618" s="2"/>
      <c r="G618" s="2"/>
      <c r="H618" s="2"/>
      <c r="I618" s="3"/>
    </row>
    <row r="619" spans="3:9">
      <c r="C619" s="2"/>
      <c r="D619" s="2"/>
      <c r="E619" s="2"/>
      <c r="F619" s="2"/>
      <c r="G619" s="2"/>
      <c r="H619" s="2"/>
      <c r="I619" s="3"/>
    </row>
    <row r="620" spans="3:9">
      <c r="C620" s="2"/>
      <c r="D620" s="2"/>
      <c r="E620" s="2"/>
      <c r="F620" s="2"/>
      <c r="G620" s="2"/>
      <c r="H620" s="2"/>
      <c r="I620" s="3"/>
    </row>
    <row r="621" spans="3:9">
      <c r="C621" s="2"/>
      <c r="D621" s="2"/>
      <c r="E621" s="2"/>
      <c r="F621" s="2"/>
      <c r="G621" s="2"/>
      <c r="H621" s="2"/>
      <c r="I621" s="3"/>
    </row>
    <row r="622" spans="3:9">
      <c r="C622" s="2"/>
      <c r="D622" s="2"/>
      <c r="E622" s="2"/>
      <c r="F622" s="2"/>
      <c r="G622" s="2"/>
      <c r="H622" s="2"/>
      <c r="I622" s="3"/>
    </row>
    <row r="623" spans="3:9">
      <c r="C623" s="2"/>
      <c r="D623" s="2"/>
      <c r="E623" s="2"/>
      <c r="F623" s="2"/>
      <c r="G623" s="2"/>
      <c r="H623" s="2"/>
      <c r="I623" s="3"/>
    </row>
    <row r="624" spans="3:9">
      <c r="C624" s="2"/>
      <c r="D624" s="2"/>
      <c r="E624" s="2"/>
      <c r="F624" s="2"/>
      <c r="G624" s="2"/>
      <c r="H624" s="2"/>
      <c r="I624" s="3"/>
    </row>
    <row r="625" spans="3:9">
      <c r="C625" s="2"/>
      <c r="D625" s="2"/>
      <c r="E625" s="2"/>
      <c r="F625" s="2"/>
      <c r="G625" s="2"/>
      <c r="H625" s="2"/>
      <c r="I625" s="3"/>
    </row>
    <row r="626" spans="3:9">
      <c r="C626" s="2"/>
      <c r="D626" s="2"/>
      <c r="E626" s="2"/>
      <c r="F626" s="2"/>
      <c r="G626" s="2"/>
      <c r="H626" s="2"/>
      <c r="I626" s="3"/>
    </row>
    <row r="627" spans="3:9">
      <c r="C627" s="2"/>
      <c r="D627" s="2"/>
      <c r="E627" s="2"/>
      <c r="F627" s="2"/>
      <c r="G627" s="2"/>
      <c r="H627" s="2"/>
      <c r="I627" s="3"/>
    </row>
    <row r="628" spans="3:9">
      <c r="C628" s="2"/>
      <c r="D628" s="2"/>
      <c r="E628" s="2"/>
      <c r="F628" s="2"/>
      <c r="G628" s="2"/>
      <c r="H628" s="2"/>
      <c r="I628" s="3"/>
    </row>
    <row r="629" spans="3:9">
      <c r="C629" s="2"/>
      <c r="D629" s="2"/>
      <c r="E629" s="2"/>
      <c r="F629" s="2"/>
      <c r="G629" s="2"/>
      <c r="H629" s="2"/>
      <c r="I629" s="3"/>
    </row>
    <row r="630" spans="3:9">
      <c r="C630" s="2"/>
      <c r="D630" s="2"/>
      <c r="E630" s="2"/>
      <c r="F630" s="2"/>
      <c r="G630" s="2"/>
      <c r="H630" s="2"/>
      <c r="I630" s="3"/>
    </row>
    <row r="631" spans="3:9">
      <c r="C631" s="2"/>
      <c r="D631" s="2"/>
      <c r="E631" s="2"/>
      <c r="F631" s="2"/>
      <c r="G631" s="2"/>
      <c r="H631" s="2"/>
      <c r="I631" s="3"/>
    </row>
    <row r="632" spans="3:9">
      <c r="C632" s="2"/>
      <c r="D632" s="2"/>
      <c r="E632" s="2"/>
      <c r="F632" s="2"/>
      <c r="G632" s="2"/>
      <c r="H632" s="2"/>
      <c r="I632" s="3"/>
    </row>
    <row r="633" spans="3:9">
      <c r="C633" s="2"/>
      <c r="D633" s="2"/>
      <c r="E633" s="2"/>
      <c r="F633" s="2"/>
      <c r="G633" s="2"/>
      <c r="H633" s="2"/>
      <c r="I633" s="3"/>
    </row>
    <row r="634" spans="3:9">
      <c r="C634" s="2"/>
      <c r="D634" s="2"/>
      <c r="E634" s="2"/>
      <c r="F634" s="2"/>
      <c r="G634" s="2"/>
      <c r="H634" s="2"/>
      <c r="I634" s="3"/>
    </row>
    <row r="635" spans="3:9">
      <c r="C635" s="2"/>
      <c r="D635" s="2"/>
      <c r="E635" s="2"/>
      <c r="F635" s="2"/>
      <c r="G635" s="2"/>
      <c r="H635" s="2"/>
      <c r="I635" s="3"/>
    </row>
    <row r="636" spans="3:9">
      <c r="C636" s="2"/>
      <c r="D636" s="2"/>
      <c r="E636" s="2"/>
      <c r="F636" s="2"/>
      <c r="G636" s="2"/>
      <c r="H636" s="2"/>
      <c r="I636" s="3"/>
    </row>
    <row r="637" spans="3:9">
      <c r="C637" s="2"/>
      <c r="D637" s="2"/>
      <c r="E637" s="2"/>
      <c r="F637" s="2"/>
      <c r="G637" s="2"/>
      <c r="H637" s="2"/>
      <c r="I637" s="3"/>
    </row>
    <row r="638" spans="3:9">
      <c r="C638" s="2"/>
      <c r="D638" s="2"/>
      <c r="E638" s="2"/>
      <c r="F638" s="2"/>
      <c r="G638" s="2"/>
      <c r="H638" s="2"/>
      <c r="I638" s="3"/>
    </row>
    <row r="639" spans="3:9">
      <c r="C639" s="2"/>
      <c r="D639" s="2"/>
      <c r="E639" s="2"/>
      <c r="F639" s="2"/>
      <c r="G639" s="2"/>
      <c r="H639" s="2"/>
      <c r="I639" s="3"/>
    </row>
    <row r="640" spans="3:9">
      <c r="C640" s="2"/>
      <c r="D640" s="2"/>
      <c r="E640" s="2"/>
      <c r="F640" s="2"/>
      <c r="G640" s="2"/>
      <c r="H640" s="2"/>
      <c r="I640" s="3"/>
    </row>
    <row r="641" spans="3:9">
      <c r="C641" s="2"/>
      <c r="D641" s="2"/>
      <c r="E641" s="2"/>
      <c r="F641" s="2"/>
      <c r="G641" s="2"/>
      <c r="H641" s="2"/>
      <c r="I641" s="3"/>
    </row>
    <row r="642" spans="3:9">
      <c r="C642" s="2"/>
      <c r="D642" s="2"/>
      <c r="E642" s="2"/>
      <c r="F642" s="2"/>
      <c r="G642" s="2"/>
      <c r="H642" s="2"/>
      <c r="I642" s="3"/>
    </row>
    <row r="643" spans="3:9">
      <c r="C643" s="2"/>
      <c r="D643" s="2"/>
      <c r="E643" s="2"/>
      <c r="F643" s="2"/>
      <c r="G643" s="2"/>
      <c r="H643" s="2"/>
      <c r="I643" s="3"/>
    </row>
    <row r="644" spans="3:9">
      <c r="C644" s="2"/>
      <c r="D644" s="2"/>
      <c r="E644" s="2"/>
      <c r="F644" s="2"/>
      <c r="G644" s="2"/>
      <c r="H644" s="2"/>
      <c r="I644" s="3"/>
    </row>
    <row r="645" spans="3:9">
      <c r="C645" s="2"/>
      <c r="D645" s="2"/>
      <c r="E645" s="2"/>
      <c r="F645" s="2"/>
      <c r="G645" s="2"/>
      <c r="H645" s="2"/>
      <c r="I645" s="3"/>
    </row>
    <row r="646" spans="3:9">
      <c r="C646" s="2"/>
      <c r="D646" s="2"/>
      <c r="E646" s="2"/>
      <c r="F646" s="2"/>
      <c r="G646" s="2"/>
      <c r="H646" s="2"/>
      <c r="I646" s="3"/>
    </row>
    <row r="647" spans="3:9">
      <c r="C647" s="2"/>
      <c r="D647" s="2"/>
      <c r="E647" s="2"/>
      <c r="F647" s="2"/>
      <c r="G647" s="2"/>
      <c r="H647" s="2"/>
      <c r="I647" s="3"/>
    </row>
    <row r="648" spans="3:9">
      <c r="C648" s="2"/>
      <c r="D648" s="2"/>
      <c r="E648" s="2"/>
      <c r="F648" s="2"/>
      <c r="G648" s="2"/>
      <c r="H648" s="2"/>
      <c r="I648" s="3"/>
    </row>
    <row r="649" spans="3:9">
      <c r="C649" s="2"/>
      <c r="D649" s="2"/>
      <c r="E649" s="2"/>
      <c r="F649" s="2"/>
      <c r="G649" s="2"/>
      <c r="H649" s="2"/>
      <c r="I649" s="3"/>
    </row>
    <row r="650" spans="3:9">
      <c r="C650" s="2"/>
      <c r="D650" s="2"/>
      <c r="E650" s="2"/>
      <c r="F650" s="2"/>
      <c r="G650" s="2"/>
      <c r="H650" s="2"/>
      <c r="I650" s="3"/>
    </row>
    <row r="651" spans="3:9">
      <c r="C651" s="2"/>
      <c r="D651" s="2"/>
      <c r="E651" s="2"/>
      <c r="F651" s="2"/>
      <c r="G651" s="2"/>
      <c r="H651" s="2"/>
      <c r="I651" s="3"/>
    </row>
    <row r="652" spans="3:9">
      <c r="C652" s="2"/>
      <c r="D652" s="2"/>
      <c r="E652" s="2"/>
      <c r="F652" s="2"/>
      <c r="G652" s="2"/>
      <c r="H652" s="2"/>
      <c r="I652" s="3"/>
    </row>
    <row r="653" spans="3:9">
      <c r="C653" s="2"/>
      <c r="D653" s="2"/>
      <c r="E653" s="2"/>
      <c r="F653" s="2"/>
      <c r="G653" s="2"/>
      <c r="H653" s="2"/>
      <c r="I653" s="3"/>
    </row>
    <row r="654" spans="3:9">
      <c r="C654" s="2"/>
      <c r="D654" s="2"/>
      <c r="E654" s="2"/>
      <c r="F654" s="2"/>
      <c r="G654" s="2"/>
      <c r="H654" s="2"/>
      <c r="I654" s="3"/>
    </row>
    <row r="655" spans="3:9">
      <c r="C655" s="2"/>
      <c r="D655" s="2"/>
      <c r="E655" s="2"/>
      <c r="F655" s="2"/>
      <c r="G655" s="2"/>
      <c r="H655" s="2"/>
      <c r="I655" s="3"/>
    </row>
    <row r="656" spans="3:9">
      <c r="C656" s="2"/>
      <c r="D656" s="2"/>
      <c r="E656" s="2"/>
      <c r="F656" s="2"/>
      <c r="G656" s="2"/>
      <c r="H656" s="2"/>
      <c r="I656" s="3"/>
    </row>
    <row r="657" spans="3:9">
      <c r="C657" s="2"/>
      <c r="D657" s="2"/>
      <c r="E657" s="2"/>
      <c r="F657" s="2"/>
      <c r="G657" s="2"/>
      <c r="H657" s="2"/>
      <c r="I657" s="3"/>
    </row>
    <row r="658" spans="3:9">
      <c r="C658" s="2"/>
      <c r="D658" s="2"/>
      <c r="E658" s="2"/>
      <c r="F658" s="2"/>
      <c r="G658" s="2"/>
      <c r="H658" s="2"/>
      <c r="I658" s="3"/>
    </row>
    <row r="659" spans="3:9">
      <c r="C659" s="2"/>
      <c r="D659" s="2"/>
      <c r="E659" s="2"/>
      <c r="F659" s="2"/>
      <c r="G659" s="2"/>
      <c r="H659" s="2"/>
      <c r="I659" s="3"/>
    </row>
    <row r="660" spans="3:9">
      <c r="C660" s="2"/>
      <c r="D660" s="2"/>
      <c r="E660" s="2"/>
      <c r="F660" s="2"/>
      <c r="G660" s="2"/>
      <c r="H660" s="2"/>
      <c r="I660" s="3"/>
    </row>
    <row r="661" spans="3:9">
      <c r="C661" s="2"/>
      <c r="D661" s="2"/>
      <c r="E661" s="2"/>
      <c r="F661" s="2"/>
      <c r="G661" s="2"/>
      <c r="H661" s="2"/>
      <c r="I661" s="3"/>
    </row>
    <row r="662" spans="3:9">
      <c r="C662" s="2"/>
      <c r="D662" s="2"/>
      <c r="E662" s="2"/>
      <c r="F662" s="2"/>
      <c r="G662" s="2"/>
      <c r="H662" s="2"/>
      <c r="I662" s="3"/>
    </row>
    <row r="663" spans="3:9">
      <c r="C663" s="2"/>
      <c r="D663" s="2"/>
      <c r="E663" s="2"/>
      <c r="F663" s="2"/>
      <c r="G663" s="2"/>
      <c r="H663" s="2"/>
      <c r="I663" s="3"/>
    </row>
    <row r="664" spans="3:9">
      <c r="C664" s="2"/>
      <c r="D664" s="2"/>
      <c r="E664" s="2"/>
      <c r="F664" s="2"/>
      <c r="G664" s="2"/>
      <c r="H664" s="2"/>
      <c r="I664" s="3"/>
    </row>
    <row r="665" spans="3:9">
      <c r="C665" s="2"/>
      <c r="D665" s="2"/>
      <c r="E665" s="2"/>
      <c r="F665" s="2"/>
      <c r="G665" s="2"/>
      <c r="H665" s="2"/>
      <c r="I665" s="3"/>
    </row>
    <row r="666" spans="3:9">
      <c r="C666" s="2"/>
      <c r="D666" s="2"/>
      <c r="E666" s="2"/>
      <c r="F666" s="2"/>
      <c r="G666" s="2"/>
      <c r="H666" s="2"/>
      <c r="I666" s="3"/>
    </row>
    <row r="667" spans="3:9">
      <c r="C667" s="2"/>
      <c r="D667" s="2"/>
      <c r="E667" s="2"/>
      <c r="F667" s="2"/>
      <c r="G667" s="2"/>
      <c r="H667" s="2"/>
      <c r="I667" s="3"/>
    </row>
    <row r="668" spans="3:9">
      <c r="C668" s="2"/>
      <c r="D668" s="2"/>
      <c r="E668" s="2"/>
      <c r="F668" s="2"/>
      <c r="G668" s="2"/>
      <c r="H668" s="2"/>
      <c r="I668" s="3"/>
    </row>
    <row r="669" spans="3:9">
      <c r="C669" s="2"/>
      <c r="D669" s="2"/>
      <c r="E669" s="2"/>
      <c r="F669" s="2"/>
      <c r="G669" s="2"/>
      <c r="H669" s="2"/>
      <c r="I669" s="3"/>
    </row>
    <row r="670" spans="3:9">
      <c r="C670" s="2"/>
      <c r="D670" s="2"/>
      <c r="E670" s="2"/>
      <c r="F670" s="2"/>
      <c r="G670" s="2"/>
      <c r="H670" s="2"/>
      <c r="I670" s="3"/>
    </row>
    <row r="671" spans="3:9">
      <c r="C671" s="2"/>
      <c r="D671" s="2"/>
      <c r="E671" s="2"/>
      <c r="F671" s="2"/>
      <c r="G671" s="2"/>
      <c r="H671" s="2"/>
      <c r="I671" s="3"/>
    </row>
    <row r="672" spans="3:9">
      <c r="C672" s="2"/>
      <c r="D672" s="2"/>
      <c r="E672" s="2"/>
      <c r="F672" s="2"/>
      <c r="G672" s="2"/>
      <c r="H672" s="2"/>
      <c r="I672" s="3"/>
    </row>
    <row r="673" spans="3:9">
      <c r="C673" s="2"/>
      <c r="D673" s="2"/>
      <c r="E673" s="2"/>
      <c r="F673" s="2"/>
      <c r="G673" s="2"/>
      <c r="H673" s="2"/>
      <c r="I673" s="3"/>
    </row>
    <row r="674" spans="3:9">
      <c r="C674" s="2"/>
      <c r="D674" s="2"/>
      <c r="E674" s="2"/>
      <c r="F674" s="2"/>
      <c r="G674" s="2"/>
      <c r="H674" s="2"/>
      <c r="I674" s="3"/>
    </row>
    <row r="675" spans="3:9">
      <c r="C675" s="2"/>
      <c r="D675" s="2"/>
      <c r="E675" s="2"/>
      <c r="F675" s="2"/>
      <c r="G675" s="2"/>
      <c r="H675" s="2"/>
      <c r="I675" s="3"/>
    </row>
    <row r="676" spans="3:9">
      <c r="C676" s="2"/>
      <c r="D676" s="2"/>
      <c r="E676" s="2"/>
      <c r="F676" s="2"/>
      <c r="G676" s="2"/>
      <c r="H676" s="2"/>
      <c r="I676" s="3"/>
    </row>
    <row r="677" spans="3:9">
      <c r="C677" s="2"/>
      <c r="D677" s="2"/>
      <c r="E677" s="2"/>
      <c r="F677" s="2"/>
      <c r="G677" s="2"/>
      <c r="H677" s="2"/>
      <c r="I677" s="3"/>
    </row>
    <row r="678" spans="3:9">
      <c r="C678" s="2"/>
      <c r="D678" s="2"/>
      <c r="E678" s="2"/>
      <c r="F678" s="2"/>
      <c r="G678" s="2"/>
      <c r="H678" s="2"/>
      <c r="I678" s="3"/>
    </row>
    <row r="679" spans="3:9">
      <c r="C679" s="2"/>
      <c r="D679" s="2"/>
      <c r="E679" s="2"/>
      <c r="F679" s="2"/>
      <c r="G679" s="2"/>
      <c r="H679" s="2"/>
      <c r="I679" s="3"/>
    </row>
    <row r="680" spans="3:9">
      <c r="C680" s="2"/>
      <c r="D680" s="2"/>
      <c r="E680" s="2"/>
      <c r="F680" s="2"/>
      <c r="G680" s="2"/>
      <c r="H680" s="2"/>
      <c r="I680" s="3"/>
    </row>
    <row r="681" spans="3:9">
      <c r="C681" s="2"/>
      <c r="D681" s="2"/>
      <c r="E681" s="2"/>
      <c r="F681" s="2"/>
      <c r="G681" s="2"/>
      <c r="H681" s="2"/>
      <c r="I681" s="3"/>
    </row>
    <row r="682" spans="3:9">
      <c r="C682" s="2"/>
      <c r="D682" s="2"/>
      <c r="E682" s="2"/>
      <c r="F682" s="2"/>
      <c r="G682" s="2"/>
      <c r="H682" s="2"/>
      <c r="I682" s="3"/>
    </row>
    <row r="683" spans="3:9">
      <c r="C683" s="2"/>
      <c r="D683" s="2"/>
      <c r="E683" s="2"/>
      <c r="F683" s="2"/>
      <c r="G683" s="2"/>
      <c r="H683" s="2"/>
      <c r="I683" s="3"/>
    </row>
    <row r="684" spans="3:9">
      <c r="C684" s="2"/>
      <c r="D684" s="2"/>
      <c r="E684" s="2"/>
      <c r="F684" s="2"/>
      <c r="G684" s="2"/>
      <c r="H684" s="2"/>
      <c r="I684" s="3"/>
    </row>
    <row r="685" spans="3:9">
      <c r="C685" s="2"/>
      <c r="D685" s="2"/>
      <c r="E685" s="2"/>
      <c r="F685" s="2"/>
      <c r="G685" s="2"/>
      <c r="H685" s="2"/>
      <c r="I685" s="3"/>
    </row>
    <row r="686" spans="3:9">
      <c r="C686" s="2"/>
      <c r="D686" s="2"/>
      <c r="E686" s="2"/>
      <c r="F686" s="2"/>
      <c r="G686" s="2"/>
      <c r="H686" s="2"/>
      <c r="I686" s="3"/>
    </row>
    <row r="687" spans="3:9">
      <c r="C687" s="2"/>
      <c r="D687" s="2"/>
      <c r="E687" s="2"/>
      <c r="F687" s="2"/>
      <c r="G687" s="2"/>
      <c r="H687" s="2"/>
      <c r="I687" s="3"/>
    </row>
    <row r="688" spans="3:9">
      <c r="C688" s="2"/>
      <c r="D688" s="2"/>
      <c r="E688" s="2"/>
      <c r="F688" s="2"/>
      <c r="G688" s="2"/>
      <c r="H688" s="2"/>
      <c r="I688" s="3"/>
    </row>
    <row r="689" spans="3:9">
      <c r="C689" s="2"/>
      <c r="D689" s="2"/>
      <c r="E689" s="2"/>
      <c r="F689" s="2"/>
      <c r="G689" s="2"/>
      <c r="H689" s="2"/>
      <c r="I689" s="3"/>
    </row>
    <row r="690" spans="3:9">
      <c r="C690" s="2"/>
      <c r="D690" s="2"/>
      <c r="E690" s="2"/>
      <c r="F690" s="2"/>
      <c r="G690" s="2"/>
      <c r="H690" s="2"/>
      <c r="I690" s="3"/>
    </row>
    <row r="691" spans="3:9">
      <c r="C691" s="2"/>
      <c r="D691" s="2"/>
      <c r="E691" s="2"/>
      <c r="F691" s="2"/>
      <c r="G691" s="2"/>
      <c r="H691" s="2"/>
      <c r="I691" s="3"/>
    </row>
    <row r="692" spans="3:9">
      <c r="C692" s="2"/>
      <c r="D692" s="2"/>
      <c r="E692" s="2"/>
      <c r="F692" s="2"/>
      <c r="G692" s="2"/>
      <c r="H692" s="2"/>
      <c r="I692" s="3"/>
    </row>
    <row r="693" spans="3:9">
      <c r="C693" s="2"/>
      <c r="D693" s="2"/>
      <c r="E693" s="2"/>
      <c r="F693" s="2"/>
      <c r="G693" s="2"/>
      <c r="H693" s="2"/>
      <c r="I693" s="3"/>
    </row>
    <row r="694" spans="3:9">
      <c r="C694" s="2"/>
      <c r="D694" s="2"/>
      <c r="E694" s="2"/>
      <c r="F694" s="2"/>
      <c r="G694" s="2"/>
      <c r="H694" s="2"/>
      <c r="I694" s="3"/>
    </row>
    <row r="695" spans="3:9">
      <c r="C695" s="2"/>
      <c r="D695" s="2"/>
      <c r="E695" s="2"/>
      <c r="F695" s="2"/>
      <c r="G695" s="2"/>
      <c r="H695" s="2"/>
      <c r="I695" s="3"/>
    </row>
    <row r="696" spans="3:9">
      <c r="C696" s="2"/>
      <c r="D696" s="2"/>
      <c r="E696" s="2"/>
      <c r="F696" s="2"/>
      <c r="G696" s="2"/>
      <c r="H696" s="2"/>
      <c r="I696" s="3"/>
    </row>
    <row r="697" spans="3:9">
      <c r="C697" s="2"/>
      <c r="D697" s="2"/>
      <c r="E697" s="2"/>
      <c r="F697" s="2"/>
      <c r="G697" s="2"/>
      <c r="H697" s="2"/>
      <c r="I697" s="3"/>
    </row>
    <row r="698" spans="3:9">
      <c r="C698" s="2"/>
      <c r="D698" s="2"/>
      <c r="E698" s="2"/>
      <c r="F698" s="2"/>
      <c r="G698" s="2"/>
      <c r="H698" s="2"/>
      <c r="I698" s="3"/>
    </row>
    <row r="699" spans="3:9">
      <c r="C699" s="2"/>
      <c r="D699" s="2"/>
      <c r="E699" s="2"/>
      <c r="F699" s="2"/>
      <c r="G699" s="2"/>
      <c r="H699" s="2"/>
      <c r="I699" s="3"/>
    </row>
    <row r="700" spans="3:9">
      <c r="C700" s="2"/>
      <c r="D700" s="2"/>
      <c r="E700" s="2"/>
      <c r="F700" s="2"/>
      <c r="G700" s="2"/>
      <c r="H700" s="2"/>
      <c r="I700" s="3"/>
    </row>
    <row r="701" spans="3:9">
      <c r="C701" s="2"/>
      <c r="D701" s="2"/>
      <c r="E701" s="2"/>
      <c r="F701" s="2"/>
      <c r="G701" s="2"/>
      <c r="H701" s="2"/>
      <c r="I701" s="3"/>
    </row>
    <row r="702" spans="3:9">
      <c r="C702" s="2"/>
      <c r="D702" s="2"/>
      <c r="E702" s="2"/>
      <c r="F702" s="2"/>
      <c r="G702" s="2"/>
      <c r="H702" s="2"/>
      <c r="I702" s="3"/>
    </row>
    <row r="703" spans="3:9">
      <c r="C703" s="2"/>
      <c r="D703" s="2"/>
      <c r="E703" s="2"/>
      <c r="F703" s="2"/>
      <c r="G703" s="2"/>
      <c r="H703" s="2"/>
      <c r="I703" s="3"/>
    </row>
    <row r="704" spans="3:9">
      <c r="C704" s="2"/>
      <c r="D704" s="2"/>
      <c r="E704" s="2"/>
      <c r="F704" s="2"/>
      <c r="G704" s="2"/>
      <c r="H704" s="2"/>
      <c r="I704" s="3"/>
    </row>
    <row r="705" spans="3:9">
      <c r="C705" s="2"/>
      <c r="D705" s="2"/>
      <c r="E705" s="2"/>
      <c r="F705" s="2"/>
      <c r="G705" s="2"/>
      <c r="H705" s="2"/>
      <c r="I705" s="3"/>
    </row>
    <row r="706" spans="3:9">
      <c r="C706" s="2"/>
      <c r="D706" s="2"/>
      <c r="E706" s="2"/>
      <c r="F706" s="2"/>
      <c r="G706" s="2"/>
      <c r="H706" s="2"/>
      <c r="I706" s="3"/>
    </row>
    <row r="707" spans="3:9">
      <c r="C707" s="2"/>
      <c r="D707" s="2"/>
      <c r="E707" s="2"/>
      <c r="F707" s="2"/>
      <c r="G707" s="2"/>
      <c r="H707" s="2"/>
      <c r="I707" s="3"/>
    </row>
    <row r="708" spans="3:9">
      <c r="C708" s="2"/>
      <c r="D708" s="2"/>
      <c r="E708" s="2"/>
      <c r="F708" s="2"/>
      <c r="G708" s="2"/>
      <c r="H708" s="2"/>
      <c r="I708" s="3"/>
    </row>
    <row r="709" spans="3:9">
      <c r="C709" s="2"/>
      <c r="D709" s="2"/>
      <c r="E709" s="2"/>
      <c r="F709" s="2"/>
      <c r="G709" s="2"/>
      <c r="H709" s="2"/>
      <c r="I709" s="3"/>
    </row>
    <row r="710" spans="3:9">
      <c r="C710" s="2"/>
      <c r="D710" s="2"/>
      <c r="E710" s="2"/>
      <c r="F710" s="2"/>
      <c r="G710" s="2"/>
      <c r="H710" s="2"/>
      <c r="I710" s="3"/>
    </row>
    <row r="711" spans="3:9">
      <c r="C711" s="2"/>
      <c r="D711" s="2"/>
      <c r="E711" s="2"/>
      <c r="F711" s="2"/>
      <c r="G711" s="2"/>
      <c r="H711" s="2"/>
      <c r="I711" s="3"/>
    </row>
    <row r="712" spans="3:9">
      <c r="C712" s="2"/>
      <c r="D712" s="2"/>
      <c r="E712" s="2"/>
      <c r="F712" s="2"/>
      <c r="G712" s="2"/>
      <c r="H712" s="2"/>
      <c r="I712" s="3"/>
    </row>
    <row r="713" spans="3:9">
      <c r="C713" s="2"/>
      <c r="D713" s="2"/>
      <c r="E713" s="2"/>
      <c r="F713" s="2"/>
      <c r="G713" s="2"/>
      <c r="H713" s="2"/>
      <c r="I713" s="3"/>
    </row>
    <row r="714" spans="3:9">
      <c r="C714" s="2"/>
      <c r="D714" s="2"/>
      <c r="E714" s="2"/>
      <c r="F714" s="2"/>
      <c r="G714" s="2"/>
      <c r="H714" s="2"/>
      <c r="I714" s="3"/>
    </row>
    <row r="715" spans="3:9">
      <c r="C715" s="2"/>
      <c r="D715" s="2"/>
      <c r="E715" s="2"/>
      <c r="F715" s="2"/>
      <c r="G715" s="2"/>
      <c r="H715" s="2"/>
      <c r="I715" s="3"/>
    </row>
    <row r="716" spans="3:9">
      <c r="C716" s="2"/>
      <c r="D716" s="2"/>
      <c r="E716" s="2"/>
      <c r="F716" s="2"/>
      <c r="G716" s="2"/>
      <c r="H716" s="2"/>
      <c r="I716" s="3"/>
    </row>
    <row r="717" spans="3:9">
      <c r="C717" s="2"/>
      <c r="D717" s="2"/>
      <c r="E717" s="2"/>
      <c r="F717" s="2"/>
      <c r="G717" s="2"/>
      <c r="H717" s="2"/>
      <c r="I717" s="3"/>
    </row>
    <row r="718" spans="3:9">
      <c r="C718" s="2"/>
      <c r="D718" s="2"/>
      <c r="E718" s="2"/>
      <c r="F718" s="2"/>
      <c r="G718" s="2"/>
      <c r="H718" s="2"/>
      <c r="I718" s="3"/>
    </row>
    <row r="719" spans="3:9">
      <c r="C719" s="2"/>
      <c r="D719" s="2"/>
      <c r="E719" s="2"/>
      <c r="F719" s="2"/>
      <c r="G719" s="2"/>
      <c r="H719" s="2"/>
      <c r="I719" s="3"/>
    </row>
    <row r="720" spans="3:9">
      <c r="C720" s="2"/>
      <c r="D720" s="2"/>
      <c r="E720" s="2"/>
      <c r="F720" s="2"/>
      <c r="G720" s="2"/>
      <c r="H720" s="2"/>
      <c r="I720" s="3"/>
    </row>
    <row r="721" spans="3:9">
      <c r="C721" s="2"/>
      <c r="D721" s="2"/>
      <c r="E721" s="2"/>
      <c r="F721" s="2"/>
      <c r="G721" s="2"/>
      <c r="H721" s="2"/>
      <c r="I721" s="3"/>
    </row>
    <row r="722" spans="3:9">
      <c r="C722" s="2"/>
      <c r="D722" s="2"/>
      <c r="E722" s="2"/>
      <c r="F722" s="2"/>
      <c r="G722" s="2"/>
      <c r="H722" s="2"/>
      <c r="I722" s="3"/>
    </row>
    <row r="723" spans="3:9">
      <c r="C723" s="2"/>
      <c r="D723" s="2"/>
      <c r="E723" s="2"/>
      <c r="F723" s="2"/>
      <c r="G723" s="2"/>
      <c r="H723" s="2"/>
      <c r="I723" s="3"/>
    </row>
    <row r="724" spans="3:9">
      <c r="C724" s="2"/>
      <c r="D724" s="2"/>
      <c r="E724" s="2"/>
      <c r="F724" s="2"/>
      <c r="G724" s="2"/>
      <c r="H724" s="2"/>
      <c r="I724" s="3"/>
    </row>
    <row r="725" spans="3:9">
      <c r="C725" s="2"/>
      <c r="D725" s="2"/>
      <c r="E725" s="2"/>
      <c r="F725" s="2"/>
      <c r="G725" s="2"/>
      <c r="H725" s="2"/>
      <c r="I725" s="3"/>
    </row>
    <row r="726" spans="3:9">
      <c r="C726" s="2"/>
      <c r="D726" s="2"/>
      <c r="E726" s="2"/>
      <c r="F726" s="2"/>
      <c r="G726" s="2"/>
      <c r="H726" s="2"/>
      <c r="I726" s="3"/>
    </row>
    <row r="727" spans="3:9">
      <c r="C727" s="2"/>
      <c r="D727" s="2"/>
      <c r="E727" s="2"/>
      <c r="F727" s="2"/>
      <c r="G727" s="2"/>
      <c r="H727" s="2"/>
      <c r="I727" s="3"/>
    </row>
    <row r="728" spans="3:9">
      <c r="C728" s="2"/>
      <c r="D728" s="2"/>
      <c r="E728" s="2"/>
      <c r="F728" s="2"/>
      <c r="G728" s="2"/>
      <c r="H728" s="2"/>
      <c r="I728" s="3"/>
    </row>
    <row r="729" spans="3:9">
      <c r="C729" s="2"/>
      <c r="D729" s="2"/>
      <c r="E729" s="2"/>
      <c r="F729" s="2"/>
      <c r="G729" s="2"/>
      <c r="H729" s="2"/>
      <c r="I729" s="3"/>
    </row>
    <row r="730" spans="3:9">
      <c r="C730" s="2"/>
      <c r="D730" s="2"/>
      <c r="E730" s="2"/>
      <c r="F730" s="2"/>
      <c r="G730" s="2"/>
      <c r="H730" s="2"/>
      <c r="I730" s="3"/>
    </row>
    <row r="731" spans="3:9">
      <c r="C731" s="2"/>
      <c r="D731" s="2"/>
      <c r="E731" s="2"/>
      <c r="F731" s="2"/>
      <c r="G731" s="2"/>
      <c r="H731" s="2"/>
      <c r="I731" s="3"/>
    </row>
    <row r="732" spans="3:9">
      <c r="C732" s="2"/>
      <c r="D732" s="2"/>
      <c r="E732" s="2"/>
      <c r="F732" s="2"/>
      <c r="G732" s="2"/>
      <c r="H732" s="2"/>
      <c r="I732" s="3"/>
    </row>
    <row r="733" spans="3:9">
      <c r="C733" s="2"/>
      <c r="D733" s="2"/>
      <c r="E733" s="2"/>
      <c r="F733" s="2"/>
      <c r="G733" s="2"/>
      <c r="H733" s="2"/>
      <c r="I733" s="3"/>
    </row>
    <row r="734" spans="3:9">
      <c r="C734" s="2"/>
      <c r="D734" s="2"/>
      <c r="E734" s="2"/>
      <c r="F734" s="2"/>
      <c r="G734" s="2"/>
      <c r="H734" s="2"/>
      <c r="I734" s="3"/>
    </row>
    <row r="735" spans="3:9">
      <c r="C735" s="2"/>
      <c r="D735" s="2"/>
      <c r="E735" s="2"/>
      <c r="F735" s="2"/>
      <c r="G735" s="2"/>
      <c r="H735" s="2"/>
      <c r="I735" s="3"/>
    </row>
    <row r="736" spans="3:9">
      <c r="C736" s="2"/>
      <c r="D736" s="2"/>
      <c r="E736" s="2"/>
      <c r="F736" s="2"/>
      <c r="G736" s="2"/>
      <c r="H736" s="2"/>
      <c r="I736" s="3"/>
    </row>
    <row r="737" spans="3:9">
      <c r="C737" s="2"/>
      <c r="D737" s="2"/>
      <c r="E737" s="2"/>
      <c r="F737" s="2"/>
      <c r="G737" s="2"/>
      <c r="H737" s="2"/>
      <c r="I737" s="3"/>
    </row>
    <row r="738" spans="3:9">
      <c r="C738" s="2"/>
      <c r="D738" s="2"/>
      <c r="E738" s="2"/>
      <c r="F738" s="2"/>
      <c r="G738" s="2"/>
      <c r="H738" s="2"/>
      <c r="I738" s="3"/>
    </row>
    <row r="739" spans="3:9">
      <c r="C739" s="2"/>
      <c r="D739" s="2"/>
      <c r="E739" s="2"/>
      <c r="F739" s="2"/>
      <c r="G739" s="2"/>
      <c r="H739" s="2"/>
      <c r="I739" s="3"/>
    </row>
    <row r="740" spans="3:9">
      <c r="C740" s="2"/>
      <c r="D740" s="2"/>
      <c r="E740" s="2"/>
      <c r="F740" s="2"/>
      <c r="G740" s="2"/>
      <c r="H740" s="2"/>
      <c r="I740" s="3"/>
    </row>
    <row r="741" spans="3:9">
      <c r="C741" s="2"/>
      <c r="D741" s="2"/>
      <c r="E741" s="2"/>
      <c r="F741" s="2"/>
      <c r="G741" s="2"/>
      <c r="H741" s="2"/>
      <c r="I741" s="3"/>
    </row>
    <row r="742" spans="3:9">
      <c r="C742" s="2"/>
      <c r="D742" s="2"/>
      <c r="E742" s="2"/>
      <c r="F742" s="2"/>
      <c r="G742" s="2"/>
      <c r="H742" s="2"/>
      <c r="I742" s="3"/>
    </row>
    <row r="743" spans="3:9">
      <c r="C743" s="2"/>
      <c r="D743" s="2"/>
      <c r="E743" s="2"/>
      <c r="F743" s="2"/>
      <c r="G743" s="2"/>
      <c r="H743" s="2"/>
      <c r="I743" s="3"/>
    </row>
    <row r="744" spans="3:9">
      <c r="C744" s="2"/>
      <c r="D744" s="2"/>
      <c r="E744" s="2"/>
      <c r="F744" s="2"/>
      <c r="G744" s="2"/>
      <c r="H744" s="2"/>
      <c r="I744" s="3"/>
    </row>
    <row r="745" spans="3:9">
      <c r="C745" s="2"/>
      <c r="D745" s="2"/>
      <c r="E745" s="2"/>
      <c r="F745" s="2"/>
      <c r="G745" s="2"/>
      <c r="H745" s="2"/>
      <c r="I745" s="3"/>
    </row>
    <row r="746" spans="3:9">
      <c r="C746" s="2"/>
      <c r="D746" s="2"/>
      <c r="E746" s="2"/>
      <c r="F746" s="2"/>
      <c r="G746" s="2"/>
      <c r="H746" s="2"/>
      <c r="I746" s="3"/>
    </row>
    <row r="747" spans="3:9">
      <c r="C747" s="2"/>
      <c r="D747" s="2"/>
      <c r="E747" s="2"/>
      <c r="F747" s="2"/>
      <c r="G747" s="2"/>
      <c r="H747" s="2"/>
      <c r="I747" s="3"/>
    </row>
    <row r="748" spans="3:9">
      <c r="C748" s="2"/>
      <c r="D748" s="2"/>
      <c r="E748" s="2"/>
      <c r="F748" s="2"/>
      <c r="G748" s="2"/>
      <c r="H748" s="2"/>
      <c r="I748" s="3"/>
    </row>
    <row r="749" spans="3:9">
      <c r="C749" s="2"/>
      <c r="D749" s="2"/>
      <c r="E749" s="2"/>
      <c r="F749" s="2"/>
      <c r="G749" s="2"/>
      <c r="H749" s="2"/>
      <c r="I749" s="3"/>
    </row>
    <row r="750" spans="3:9">
      <c r="C750" s="2"/>
      <c r="D750" s="2"/>
      <c r="E750" s="2"/>
      <c r="F750" s="2"/>
      <c r="G750" s="2"/>
      <c r="H750" s="2"/>
      <c r="I750" s="3"/>
    </row>
    <row r="751" spans="3:9">
      <c r="C751" s="2"/>
      <c r="D751" s="2"/>
      <c r="E751" s="2"/>
      <c r="F751" s="2"/>
      <c r="G751" s="2"/>
      <c r="H751" s="2"/>
      <c r="I751" s="3"/>
    </row>
    <row r="752" spans="3:9">
      <c r="C752" s="2"/>
      <c r="D752" s="2"/>
      <c r="E752" s="2"/>
      <c r="F752" s="2"/>
      <c r="G752" s="2"/>
      <c r="H752" s="2"/>
      <c r="I752" s="3"/>
    </row>
    <row r="753" spans="3:9">
      <c r="C753" s="2"/>
      <c r="D753" s="2"/>
      <c r="E753" s="2"/>
      <c r="F753" s="2"/>
      <c r="G753" s="2"/>
      <c r="H753" s="2"/>
      <c r="I753" s="3"/>
    </row>
    <row r="754" spans="3:9">
      <c r="C754" s="2"/>
      <c r="D754" s="2"/>
      <c r="E754" s="2"/>
      <c r="F754" s="2"/>
      <c r="G754" s="2"/>
      <c r="H754" s="2"/>
      <c r="I754" s="3"/>
    </row>
    <row r="755" spans="3:9">
      <c r="C755" s="2"/>
      <c r="D755" s="2"/>
      <c r="E755" s="2"/>
      <c r="F755" s="2"/>
      <c r="G755" s="2"/>
      <c r="H755" s="2"/>
      <c r="I755" s="3"/>
    </row>
    <row r="756" spans="3:9">
      <c r="C756" s="2"/>
      <c r="D756" s="2"/>
      <c r="E756" s="2"/>
      <c r="F756" s="2"/>
      <c r="G756" s="2"/>
      <c r="H756" s="2"/>
      <c r="I756" s="3"/>
    </row>
    <row r="757" spans="3:9">
      <c r="C757" s="2"/>
      <c r="D757" s="2"/>
      <c r="E757" s="2"/>
      <c r="F757" s="2"/>
      <c r="G757" s="2"/>
      <c r="H757" s="2"/>
      <c r="I757" s="3"/>
    </row>
    <row r="758" spans="3:9">
      <c r="C758" s="2"/>
      <c r="D758" s="2"/>
      <c r="E758" s="2"/>
      <c r="F758" s="2"/>
      <c r="G758" s="2"/>
      <c r="H758" s="2"/>
      <c r="I758" s="3"/>
    </row>
    <row r="759" spans="3:9">
      <c r="C759" s="2"/>
      <c r="D759" s="2"/>
      <c r="E759" s="2"/>
      <c r="F759" s="2"/>
      <c r="G759" s="2"/>
      <c r="H759" s="2"/>
      <c r="I759" s="3"/>
    </row>
    <row r="760" spans="3:9">
      <c r="C760" s="2"/>
      <c r="D760" s="2"/>
      <c r="E760" s="2"/>
      <c r="F760" s="2"/>
      <c r="G760" s="2"/>
      <c r="H760" s="2"/>
      <c r="I760" s="3"/>
    </row>
    <row r="761" spans="3:9">
      <c r="C761" s="2"/>
      <c r="D761" s="2"/>
      <c r="E761" s="2"/>
      <c r="F761" s="2"/>
      <c r="G761" s="2"/>
      <c r="H761" s="2"/>
      <c r="I761" s="3"/>
    </row>
    <row r="762" spans="3:9">
      <c r="C762" s="2"/>
      <c r="D762" s="2"/>
      <c r="E762" s="2"/>
      <c r="F762" s="2"/>
      <c r="G762" s="2"/>
      <c r="H762" s="2"/>
      <c r="I762" s="3"/>
    </row>
    <row r="763" spans="3:9">
      <c r="C763" s="2"/>
      <c r="D763" s="2"/>
      <c r="E763" s="2"/>
      <c r="F763" s="2"/>
      <c r="G763" s="2"/>
      <c r="H763" s="2"/>
      <c r="I763" s="3"/>
    </row>
    <row r="764" spans="3:9">
      <c r="C764" s="2"/>
      <c r="D764" s="2"/>
      <c r="E764" s="2"/>
      <c r="F764" s="2"/>
      <c r="G764" s="2"/>
      <c r="H764" s="2"/>
      <c r="I764" s="3"/>
    </row>
    <row r="765" spans="3:9">
      <c r="C765" s="2"/>
      <c r="D765" s="2"/>
      <c r="E765" s="2"/>
      <c r="F765" s="2"/>
      <c r="G765" s="2"/>
      <c r="H765" s="2"/>
      <c r="I765" s="3"/>
    </row>
    <row r="766" spans="3:9">
      <c r="C766" s="2"/>
      <c r="D766" s="2"/>
      <c r="E766" s="2"/>
      <c r="F766" s="2"/>
      <c r="G766" s="2"/>
      <c r="H766" s="2"/>
      <c r="I766" s="3"/>
    </row>
    <row r="767" spans="3:9">
      <c r="C767" s="2"/>
      <c r="D767" s="2"/>
      <c r="E767" s="2"/>
      <c r="F767" s="2"/>
      <c r="G767" s="2"/>
      <c r="H767" s="2"/>
      <c r="I767" s="3"/>
    </row>
    <row r="768" spans="3:9">
      <c r="C768" s="2"/>
      <c r="D768" s="2"/>
      <c r="E768" s="2"/>
      <c r="F768" s="2"/>
      <c r="G768" s="2"/>
      <c r="H768" s="2"/>
      <c r="I768" s="3"/>
    </row>
    <row r="769" spans="3:9">
      <c r="C769" s="2"/>
      <c r="D769" s="2"/>
      <c r="E769" s="2"/>
      <c r="F769" s="2"/>
      <c r="G769" s="2"/>
      <c r="H769" s="2"/>
      <c r="I769" s="3"/>
    </row>
    <row r="770" spans="3:9">
      <c r="C770" s="2"/>
      <c r="D770" s="2"/>
      <c r="E770" s="2"/>
      <c r="F770" s="2"/>
      <c r="G770" s="2"/>
      <c r="H770" s="2"/>
      <c r="I770" s="3"/>
    </row>
    <row r="771" spans="3:9">
      <c r="C771" s="2"/>
      <c r="D771" s="2"/>
      <c r="E771" s="2"/>
      <c r="F771" s="2"/>
      <c r="G771" s="2"/>
      <c r="H771" s="2"/>
      <c r="I771" s="3"/>
    </row>
    <row r="772" spans="3:9">
      <c r="C772" s="2"/>
      <c r="D772" s="2"/>
      <c r="E772" s="2"/>
      <c r="F772" s="2"/>
      <c r="G772" s="2"/>
      <c r="H772" s="2"/>
      <c r="I772" s="3"/>
    </row>
    <row r="773" spans="3:9">
      <c r="C773" s="2"/>
      <c r="D773" s="2"/>
      <c r="E773" s="2"/>
      <c r="F773" s="2"/>
      <c r="G773" s="2"/>
      <c r="H773" s="2"/>
      <c r="I773" s="3"/>
    </row>
    <row r="774" spans="3:9">
      <c r="C774" s="2"/>
      <c r="D774" s="2"/>
      <c r="E774" s="2"/>
      <c r="F774" s="2"/>
      <c r="G774" s="2"/>
      <c r="H774" s="2"/>
      <c r="I774" s="3"/>
    </row>
    <row r="775" spans="3:9">
      <c r="C775" s="2"/>
      <c r="D775" s="2"/>
      <c r="E775" s="2"/>
      <c r="F775" s="2"/>
      <c r="G775" s="2"/>
      <c r="H775" s="2"/>
      <c r="I775" s="3"/>
    </row>
    <row r="776" spans="3:9">
      <c r="C776" s="2"/>
      <c r="D776" s="2"/>
      <c r="E776" s="2"/>
      <c r="F776" s="2"/>
      <c r="G776" s="2"/>
      <c r="H776" s="2"/>
      <c r="I776" s="3"/>
    </row>
    <row r="777" spans="3:9">
      <c r="C777" s="2"/>
      <c r="D777" s="2"/>
      <c r="E777" s="2"/>
      <c r="F777" s="2"/>
      <c r="G777" s="2"/>
      <c r="H777" s="2"/>
      <c r="I777" s="3"/>
    </row>
    <row r="778" spans="3:9">
      <c r="C778" s="2"/>
      <c r="D778" s="2"/>
      <c r="E778" s="2"/>
      <c r="F778" s="2"/>
      <c r="G778" s="2"/>
      <c r="H778" s="2"/>
      <c r="I778" s="3"/>
    </row>
    <row r="779" spans="3:9">
      <c r="C779" s="2"/>
      <c r="D779" s="2"/>
      <c r="E779" s="2"/>
      <c r="F779" s="2"/>
      <c r="G779" s="2"/>
      <c r="H779" s="2"/>
      <c r="I779" s="3"/>
    </row>
    <row r="780" spans="3:9">
      <c r="C780" s="2"/>
      <c r="D780" s="2"/>
      <c r="E780" s="2"/>
      <c r="F780" s="2"/>
      <c r="G780" s="2"/>
      <c r="H780" s="2"/>
      <c r="I780" s="3"/>
    </row>
    <row r="781" spans="3:9">
      <c r="C781" s="2"/>
      <c r="D781" s="2"/>
      <c r="E781" s="2"/>
      <c r="F781" s="2"/>
      <c r="G781" s="2"/>
      <c r="H781" s="2"/>
      <c r="I781" s="3"/>
    </row>
    <row r="782" spans="3:9">
      <c r="C782" s="2"/>
      <c r="D782" s="2"/>
      <c r="E782" s="2"/>
      <c r="F782" s="2"/>
      <c r="G782" s="2"/>
      <c r="H782" s="2"/>
      <c r="I782" s="3"/>
    </row>
    <row r="783" spans="3:9">
      <c r="C783" s="2"/>
      <c r="D783" s="2"/>
      <c r="E783" s="2"/>
      <c r="F783" s="2"/>
      <c r="G783" s="2"/>
      <c r="H783" s="2"/>
      <c r="I783" s="3"/>
    </row>
    <row r="784" spans="3:9">
      <c r="C784" s="2"/>
      <c r="D784" s="2"/>
      <c r="E784" s="2"/>
      <c r="F784" s="2"/>
      <c r="G784" s="2"/>
      <c r="H784" s="2"/>
      <c r="I784" s="3"/>
    </row>
    <row r="785" spans="3:9">
      <c r="C785" s="2"/>
      <c r="D785" s="2"/>
      <c r="E785" s="2"/>
      <c r="F785" s="2"/>
      <c r="G785" s="2"/>
      <c r="H785" s="2"/>
      <c r="I785" s="3"/>
    </row>
    <row r="786" spans="3:9">
      <c r="C786" s="2"/>
      <c r="D786" s="2"/>
      <c r="E786" s="2"/>
      <c r="F786" s="2"/>
      <c r="G786" s="2"/>
      <c r="H786" s="2"/>
      <c r="I786" s="3"/>
    </row>
    <row r="787" spans="3:9">
      <c r="C787" s="2"/>
      <c r="D787" s="2"/>
      <c r="E787" s="2"/>
      <c r="F787" s="2"/>
      <c r="G787" s="2"/>
      <c r="H787" s="2"/>
      <c r="I787" s="3"/>
    </row>
    <row r="788" spans="3:9">
      <c r="C788" s="2"/>
      <c r="D788" s="2"/>
      <c r="E788" s="2"/>
      <c r="F788" s="2"/>
      <c r="G788" s="2"/>
      <c r="H788" s="2"/>
      <c r="I788" s="3"/>
    </row>
    <row r="789" spans="3:9">
      <c r="C789" s="2"/>
      <c r="D789" s="2"/>
      <c r="E789" s="2"/>
      <c r="F789" s="2"/>
      <c r="G789" s="2"/>
      <c r="H789" s="2"/>
      <c r="I789" s="3"/>
    </row>
    <row r="790" spans="3:9">
      <c r="C790" s="2"/>
      <c r="D790" s="2"/>
      <c r="E790" s="2"/>
      <c r="F790" s="2"/>
      <c r="G790" s="2"/>
      <c r="H790" s="2"/>
      <c r="I790" s="3"/>
    </row>
    <row r="791" spans="3:9">
      <c r="C791" s="2"/>
      <c r="D791" s="2"/>
      <c r="E791" s="2"/>
      <c r="F791" s="2"/>
      <c r="G791" s="2"/>
      <c r="H791" s="2"/>
      <c r="I791" s="3"/>
    </row>
    <row r="792" spans="3:9">
      <c r="C792" s="2"/>
      <c r="D792" s="2"/>
      <c r="E792" s="2"/>
      <c r="F792" s="2"/>
      <c r="G792" s="2"/>
      <c r="H792" s="2"/>
      <c r="I792" s="3"/>
    </row>
    <row r="793" spans="3:9">
      <c r="C793" s="2"/>
      <c r="D793" s="2"/>
      <c r="E793" s="2"/>
      <c r="F793" s="2"/>
      <c r="G793" s="2"/>
      <c r="H793" s="2"/>
      <c r="I793" s="3"/>
    </row>
    <row r="794" spans="3:9">
      <c r="C794" s="2"/>
      <c r="D794" s="2"/>
      <c r="E794" s="2"/>
      <c r="F794" s="2"/>
      <c r="G794" s="2"/>
      <c r="H794" s="2"/>
      <c r="I794" s="3"/>
    </row>
    <row r="795" spans="3:9">
      <c r="C795" s="2"/>
      <c r="D795" s="2"/>
      <c r="E795" s="2"/>
      <c r="F795" s="2"/>
      <c r="G795" s="2"/>
      <c r="H795" s="2"/>
      <c r="I795" s="3"/>
    </row>
    <row r="796" spans="3:9">
      <c r="C796" s="2"/>
      <c r="D796" s="2"/>
      <c r="E796" s="2"/>
      <c r="F796" s="2"/>
      <c r="G796" s="2"/>
      <c r="H796" s="2"/>
      <c r="I796" s="3"/>
    </row>
    <row r="797" spans="3:9">
      <c r="C797" s="2"/>
      <c r="D797" s="2"/>
      <c r="E797" s="2"/>
      <c r="F797" s="2"/>
      <c r="G797" s="2"/>
      <c r="H797" s="2"/>
      <c r="I797" s="3"/>
    </row>
    <row r="798" spans="3:9">
      <c r="C798" s="2"/>
      <c r="D798" s="2"/>
      <c r="E798" s="2"/>
      <c r="F798" s="2"/>
      <c r="G798" s="2"/>
      <c r="H798" s="2"/>
      <c r="I798" s="3"/>
    </row>
    <row r="799" spans="3:9">
      <c r="C799" s="2"/>
      <c r="D799" s="2"/>
      <c r="E799" s="2"/>
      <c r="F799" s="2"/>
      <c r="G799" s="2"/>
      <c r="H799" s="2"/>
      <c r="I799" s="3"/>
    </row>
    <row r="800" spans="3:9">
      <c r="C800" s="2"/>
      <c r="D800" s="2"/>
      <c r="E800" s="2"/>
      <c r="F800" s="2"/>
      <c r="G800" s="2"/>
      <c r="H800" s="2"/>
      <c r="I800" s="3"/>
    </row>
    <row r="801" spans="3:9">
      <c r="C801" s="2"/>
      <c r="D801" s="2"/>
      <c r="E801" s="2"/>
      <c r="F801" s="2"/>
      <c r="G801" s="2"/>
      <c r="H801" s="2"/>
      <c r="I801" s="3"/>
    </row>
    <row r="802" spans="3:9">
      <c r="C802" s="2"/>
      <c r="D802" s="2"/>
      <c r="E802" s="2"/>
      <c r="F802" s="2"/>
      <c r="G802" s="2"/>
      <c r="H802" s="2"/>
      <c r="I802" s="3"/>
    </row>
    <row r="803" spans="3:9">
      <c r="C803" s="2"/>
      <c r="D803" s="2"/>
      <c r="E803" s="2"/>
      <c r="F803" s="2"/>
      <c r="G803" s="2"/>
      <c r="H803" s="2"/>
      <c r="I803" s="3"/>
    </row>
    <row r="804" spans="3:9">
      <c r="C804" s="2"/>
      <c r="D804" s="2"/>
      <c r="E804" s="2"/>
      <c r="F804" s="2"/>
      <c r="G804" s="2"/>
      <c r="H804" s="2"/>
      <c r="I804" s="3"/>
    </row>
    <row r="805" spans="3:9">
      <c r="C805" s="2"/>
      <c r="D805" s="2"/>
      <c r="E805" s="2"/>
      <c r="F805" s="2"/>
      <c r="G805" s="2"/>
      <c r="H805" s="2"/>
      <c r="I805" s="3"/>
    </row>
    <row r="806" spans="3:9">
      <c r="C806" s="2"/>
      <c r="D806" s="2"/>
      <c r="E806" s="2"/>
      <c r="F806" s="2"/>
      <c r="G806" s="2"/>
      <c r="H806" s="2"/>
      <c r="I806" s="3"/>
    </row>
    <row r="807" spans="3:9">
      <c r="C807" s="2"/>
      <c r="D807" s="2"/>
      <c r="E807" s="2"/>
      <c r="F807" s="2"/>
      <c r="G807" s="2"/>
      <c r="H807" s="2"/>
      <c r="I807" s="3"/>
    </row>
    <row r="808" spans="3:9">
      <c r="C808" s="2"/>
      <c r="D808" s="2"/>
      <c r="E808" s="2"/>
      <c r="F808" s="2"/>
      <c r="G808" s="2"/>
      <c r="H808" s="2"/>
      <c r="I808" s="3"/>
    </row>
    <row r="809" spans="3:9">
      <c r="C809" s="2"/>
      <c r="D809" s="2"/>
      <c r="E809" s="2"/>
      <c r="F809" s="2"/>
      <c r="G809" s="2"/>
      <c r="H809" s="2"/>
      <c r="I809" s="3"/>
    </row>
    <row r="810" spans="3:9">
      <c r="C810" s="2"/>
      <c r="D810" s="2"/>
      <c r="E810" s="2"/>
      <c r="F810" s="2"/>
      <c r="G810" s="2"/>
      <c r="H810" s="2"/>
      <c r="I810" s="3"/>
    </row>
    <row r="811" spans="3:9">
      <c r="C811" s="2"/>
      <c r="D811" s="2"/>
      <c r="E811" s="2"/>
      <c r="F811" s="2"/>
      <c r="G811" s="2"/>
      <c r="H811" s="2"/>
      <c r="I811" s="3"/>
    </row>
    <row r="812" spans="3:9">
      <c r="C812" s="2"/>
      <c r="D812" s="2"/>
      <c r="E812" s="2"/>
      <c r="F812" s="2"/>
      <c r="G812" s="2"/>
      <c r="H812" s="2"/>
      <c r="I812" s="3"/>
    </row>
    <row r="813" spans="3:9">
      <c r="C813" s="2"/>
      <c r="D813" s="2"/>
      <c r="E813" s="2"/>
      <c r="F813" s="2"/>
      <c r="G813" s="2"/>
      <c r="H813" s="2"/>
      <c r="I813" s="3"/>
    </row>
    <row r="814" spans="3:9">
      <c r="C814" s="2"/>
      <c r="D814" s="2"/>
      <c r="E814" s="2"/>
      <c r="F814" s="2"/>
      <c r="G814" s="2"/>
      <c r="H814" s="2"/>
      <c r="I814" s="3"/>
    </row>
    <row r="815" spans="3:9">
      <c r="C815" s="2"/>
      <c r="D815" s="2"/>
      <c r="E815" s="2"/>
      <c r="F815" s="2"/>
      <c r="G815" s="2"/>
      <c r="H815" s="2"/>
      <c r="I815" s="3"/>
    </row>
    <row r="816" spans="3:9">
      <c r="C816" s="2"/>
      <c r="D816" s="2"/>
      <c r="E816" s="2"/>
      <c r="F816" s="2"/>
      <c r="G816" s="2"/>
      <c r="H816" s="2"/>
      <c r="I816" s="3"/>
    </row>
    <row r="817" spans="3:9">
      <c r="C817" s="2"/>
      <c r="D817" s="2"/>
      <c r="E817" s="2"/>
      <c r="F817" s="2"/>
      <c r="G817" s="2"/>
      <c r="H817" s="2"/>
      <c r="I817" s="3"/>
    </row>
    <row r="818" spans="3:9">
      <c r="C818" s="2"/>
      <c r="D818" s="2"/>
      <c r="E818" s="2"/>
      <c r="F818" s="2"/>
      <c r="G818" s="2"/>
      <c r="H818" s="2"/>
      <c r="I818" s="3"/>
    </row>
    <row r="819" spans="3:9">
      <c r="C819" s="2"/>
      <c r="D819" s="2"/>
      <c r="E819" s="2"/>
      <c r="F819" s="2"/>
      <c r="G819" s="2"/>
      <c r="H819" s="2"/>
      <c r="I819" s="3"/>
    </row>
    <row r="820" spans="3:9">
      <c r="C820" s="2"/>
      <c r="D820" s="2"/>
      <c r="E820" s="2"/>
      <c r="F820" s="2"/>
      <c r="G820" s="2"/>
      <c r="H820" s="2"/>
      <c r="I820" s="3"/>
    </row>
    <row r="821" spans="3:9">
      <c r="C821" s="2"/>
      <c r="D821" s="2"/>
      <c r="E821" s="2"/>
      <c r="F821" s="2"/>
      <c r="G821" s="2"/>
      <c r="H821" s="2"/>
      <c r="I821" s="3"/>
    </row>
    <row r="822" spans="3:9">
      <c r="C822" s="2"/>
      <c r="D822" s="2"/>
      <c r="E822" s="2"/>
      <c r="F822" s="2"/>
      <c r="G822" s="2"/>
      <c r="H822" s="2"/>
      <c r="I822" s="3"/>
    </row>
    <row r="823" spans="3:9">
      <c r="C823" s="2"/>
      <c r="D823" s="2"/>
      <c r="E823" s="2"/>
      <c r="F823" s="2"/>
      <c r="G823" s="2"/>
      <c r="H823" s="2"/>
      <c r="I823" s="3"/>
    </row>
    <row r="824" spans="3:9">
      <c r="C824" s="2"/>
      <c r="D824" s="2"/>
      <c r="E824" s="2"/>
      <c r="F824" s="2"/>
      <c r="G824" s="2"/>
      <c r="H824" s="2"/>
      <c r="I824" s="3"/>
    </row>
    <row r="825" spans="3:9">
      <c r="C825" s="2"/>
      <c r="D825" s="2"/>
      <c r="E825" s="2"/>
      <c r="F825" s="2"/>
      <c r="G825" s="2"/>
      <c r="H825" s="2"/>
      <c r="I825" s="3"/>
    </row>
    <row r="826" spans="3:9">
      <c r="C826" s="2"/>
      <c r="D826" s="2"/>
      <c r="E826" s="2"/>
      <c r="F826" s="2"/>
      <c r="G826" s="2"/>
      <c r="H826" s="2"/>
      <c r="I826" s="3"/>
    </row>
    <row r="827" spans="3:9">
      <c r="C827" s="2"/>
      <c r="D827" s="2"/>
      <c r="E827" s="2"/>
      <c r="F827" s="2"/>
      <c r="G827" s="2"/>
      <c r="H827" s="2"/>
      <c r="I827" s="3"/>
    </row>
    <row r="828" spans="3:9">
      <c r="C828" s="2"/>
      <c r="D828" s="2"/>
      <c r="E828" s="2"/>
      <c r="F828" s="2"/>
      <c r="G828" s="2"/>
      <c r="H828" s="2"/>
      <c r="I828" s="3"/>
    </row>
    <row r="829" spans="3:9">
      <c r="C829" s="2"/>
      <c r="D829" s="2"/>
      <c r="E829" s="2"/>
      <c r="F829" s="2"/>
      <c r="G829" s="2"/>
      <c r="H829" s="2"/>
      <c r="I829" s="3"/>
    </row>
    <row r="830" spans="3:9">
      <c r="C830" s="2"/>
      <c r="D830" s="2"/>
      <c r="E830" s="2"/>
      <c r="F830" s="2"/>
      <c r="G830" s="2"/>
      <c r="H830" s="2"/>
      <c r="I830" s="3"/>
    </row>
    <row r="831" spans="3:9">
      <c r="C831" s="2"/>
      <c r="D831" s="2"/>
      <c r="E831" s="2"/>
      <c r="F831" s="2"/>
      <c r="G831" s="2"/>
      <c r="H831" s="2"/>
      <c r="I831" s="3"/>
    </row>
    <row r="832" spans="3:9">
      <c r="C832" s="2"/>
      <c r="D832" s="2"/>
      <c r="E832" s="2"/>
      <c r="F832" s="2"/>
      <c r="G832" s="2"/>
      <c r="H832" s="2"/>
      <c r="I832" s="3"/>
    </row>
    <row r="833" spans="3:9">
      <c r="C833" s="2"/>
      <c r="D833" s="2"/>
      <c r="E833" s="2"/>
      <c r="F833" s="2"/>
      <c r="G833" s="2"/>
      <c r="H833" s="2"/>
      <c r="I833" s="3"/>
    </row>
    <row r="834" spans="3:9">
      <c r="C834" s="2"/>
      <c r="D834" s="2"/>
      <c r="E834" s="2"/>
      <c r="F834" s="2"/>
      <c r="G834" s="2"/>
      <c r="H834" s="2"/>
      <c r="I834" s="3"/>
    </row>
    <row r="835" spans="3:9">
      <c r="C835" s="2"/>
      <c r="D835" s="2"/>
      <c r="E835" s="2"/>
      <c r="F835" s="2"/>
      <c r="G835" s="2"/>
      <c r="H835" s="2"/>
      <c r="I835" s="3"/>
    </row>
    <row r="836" spans="3:9">
      <c r="C836" s="2"/>
      <c r="D836" s="2"/>
      <c r="E836" s="2"/>
      <c r="F836" s="2"/>
      <c r="G836" s="2"/>
      <c r="H836" s="2"/>
      <c r="I836" s="3"/>
    </row>
    <row r="837" spans="3:9">
      <c r="C837" s="2"/>
      <c r="D837" s="2"/>
      <c r="E837" s="2"/>
      <c r="F837" s="2"/>
      <c r="G837" s="2"/>
      <c r="H837" s="2"/>
      <c r="I837" s="3"/>
    </row>
    <row r="838" spans="3:9">
      <c r="C838" s="2"/>
      <c r="D838" s="2"/>
      <c r="E838" s="2"/>
      <c r="F838" s="2"/>
      <c r="G838" s="2"/>
      <c r="H838" s="2"/>
      <c r="I838" s="3"/>
    </row>
    <row r="839" spans="3:9">
      <c r="C839" s="2"/>
      <c r="D839" s="2"/>
      <c r="E839" s="2"/>
      <c r="F839" s="2"/>
      <c r="G839" s="2"/>
      <c r="H839" s="2"/>
      <c r="I839" s="3"/>
    </row>
    <row r="840" spans="3:9">
      <c r="C840" s="2"/>
      <c r="D840" s="2"/>
      <c r="E840" s="2"/>
      <c r="F840" s="2"/>
      <c r="G840" s="2"/>
      <c r="H840" s="2"/>
      <c r="I840" s="3"/>
    </row>
    <row r="841" spans="3:9">
      <c r="C841" s="2"/>
      <c r="D841" s="2"/>
      <c r="E841" s="2"/>
      <c r="F841" s="2"/>
      <c r="G841" s="2"/>
      <c r="H841" s="2"/>
      <c r="I841" s="3"/>
    </row>
    <row r="842" spans="3:9">
      <c r="C842" s="2"/>
      <c r="D842" s="2"/>
      <c r="E842" s="2"/>
      <c r="F842" s="2"/>
      <c r="G842" s="2"/>
      <c r="H842" s="2"/>
      <c r="I842" s="3"/>
    </row>
    <row r="843" spans="3:9">
      <c r="C843" s="2"/>
      <c r="D843" s="2"/>
      <c r="E843" s="2"/>
      <c r="F843" s="2"/>
      <c r="G843" s="2"/>
      <c r="H843" s="2"/>
      <c r="I843" s="3"/>
    </row>
    <row r="844" spans="3:9">
      <c r="C844" s="2"/>
      <c r="D844" s="2"/>
      <c r="E844" s="2"/>
      <c r="F844" s="2"/>
      <c r="G844" s="2"/>
      <c r="H844" s="2"/>
      <c r="I844" s="3"/>
    </row>
    <row r="845" spans="3:9">
      <c r="C845" s="2"/>
      <c r="D845" s="2"/>
      <c r="E845" s="2"/>
      <c r="F845" s="2"/>
      <c r="G845" s="2"/>
      <c r="H845" s="2"/>
      <c r="I845" s="3"/>
    </row>
    <row r="846" spans="3:9">
      <c r="C846" s="2"/>
      <c r="D846" s="2"/>
      <c r="E846" s="2"/>
      <c r="F846" s="2"/>
      <c r="G846" s="2"/>
      <c r="H846" s="2"/>
      <c r="I846" s="3"/>
    </row>
    <row r="847" spans="3:9">
      <c r="C847" s="2"/>
      <c r="D847" s="2"/>
      <c r="E847" s="2"/>
      <c r="F847" s="2"/>
      <c r="G847" s="2"/>
      <c r="H847" s="2"/>
      <c r="I847" s="3"/>
    </row>
    <row r="848" spans="3:9">
      <c r="C848" s="2"/>
      <c r="D848" s="2"/>
      <c r="E848" s="2"/>
      <c r="F848" s="2"/>
      <c r="G848" s="2"/>
      <c r="H848" s="2"/>
      <c r="I848" s="3"/>
    </row>
    <row r="849" spans="3:9">
      <c r="C849" s="2"/>
      <c r="D849" s="2"/>
      <c r="E849" s="2"/>
      <c r="F849" s="2"/>
      <c r="G849" s="2"/>
      <c r="H849" s="2"/>
      <c r="I849" s="3"/>
    </row>
    <row r="850" spans="3:9">
      <c r="C850" s="2"/>
      <c r="D850" s="2"/>
      <c r="E850" s="2"/>
      <c r="F850" s="2"/>
      <c r="G850" s="2"/>
      <c r="H850" s="2"/>
      <c r="I850" s="3"/>
    </row>
    <row r="851" spans="3:9">
      <c r="C851" s="2"/>
      <c r="D851" s="2"/>
      <c r="E851" s="2"/>
      <c r="F851" s="2"/>
      <c r="G851" s="2"/>
      <c r="H851" s="2"/>
      <c r="I851" s="3"/>
    </row>
    <row r="852" spans="3:9">
      <c r="C852" s="2"/>
      <c r="D852" s="2"/>
      <c r="E852" s="2"/>
      <c r="F852" s="2"/>
      <c r="G852" s="2"/>
      <c r="H852" s="2"/>
      <c r="I852" s="3"/>
    </row>
    <row r="853" spans="3:9">
      <c r="C853" s="2"/>
      <c r="D853" s="2"/>
      <c r="E853" s="2"/>
      <c r="F853" s="2"/>
      <c r="G853" s="2"/>
      <c r="H853" s="2"/>
      <c r="I853" s="3"/>
    </row>
    <row r="854" spans="3:9">
      <c r="C854" s="2"/>
      <c r="D854" s="2"/>
      <c r="E854" s="2"/>
      <c r="F854" s="2"/>
      <c r="G854" s="2"/>
      <c r="H854" s="2"/>
      <c r="I854" s="3"/>
    </row>
    <row r="855" spans="3:9">
      <c r="C855" s="2"/>
      <c r="D855" s="2"/>
      <c r="E855" s="2"/>
      <c r="F855" s="2"/>
      <c r="G855" s="2"/>
      <c r="H855" s="2"/>
      <c r="I855" s="3"/>
    </row>
    <row r="856" spans="3:9">
      <c r="C856" s="2"/>
      <c r="D856" s="2"/>
      <c r="E856" s="2"/>
      <c r="F856" s="2"/>
      <c r="G856" s="2"/>
      <c r="H856" s="2"/>
      <c r="I856" s="3"/>
    </row>
    <row r="857" spans="3:9">
      <c r="C857" s="2"/>
      <c r="D857" s="2"/>
      <c r="E857" s="2"/>
      <c r="F857" s="2"/>
      <c r="G857" s="2"/>
      <c r="H857" s="2"/>
      <c r="I857" s="3"/>
    </row>
    <row r="858" spans="3:9">
      <c r="C858" s="2"/>
      <c r="D858" s="2"/>
      <c r="E858" s="2"/>
      <c r="F858" s="2"/>
      <c r="G858" s="2"/>
      <c r="H858" s="2"/>
      <c r="I858" s="3"/>
    </row>
    <row r="859" spans="3:9">
      <c r="C859" s="2"/>
      <c r="D859" s="2"/>
      <c r="E859" s="2"/>
      <c r="F859" s="2"/>
      <c r="G859" s="2"/>
      <c r="H859" s="2"/>
      <c r="I859" s="3"/>
    </row>
    <row r="860" spans="3:9">
      <c r="C860" s="2"/>
      <c r="D860" s="2"/>
      <c r="E860" s="2"/>
      <c r="F860" s="2"/>
      <c r="G860" s="2"/>
      <c r="H860" s="2"/>
      <c r="I860" s="3"/>
    </row>
    <row r="861" spans="3:9">
      <c r="C861" s="2"/>
      <c r="D861" s="2"/>
      <c r="E861" s="2"/>
      <c r="F861" s="2"/>
      <c r="G861" s="2"/>
      <c r="H861" s="2"/>
      <c r="I861" s="3"/>
    </row>
    <row r="862" spans="3:9">
      <c r="C862" s="2"/>
      <c r="D862" s="2"/>
      <c r="E862" s="2"/>
      <c r="F862" s="2"/>
      <c r="G862" s="2"/>
      <c r="H862" s="2"/>
      <c r="I862" s="3"/>
    </row>
    <row r="863" spans="3:9">
      <c r="C863" s="2"/>
      <c r="D863" s="2"/>
      <c r="E863" s="2"/>
      <c r="F863" s="2"/>
      <c r="G863" s="2"/>
      <c r="H863" s="2"/>
      <c r="I863" s="3"/>
    </row>
    <row r="864" spans="3:9">
      <c r="C864" s="2"/>
      <c r="D864" s="2"/>
      <c r="E864" s="2"/>
      <c r="F864" s="2"/>
      <c r="G864" s="2"/>
      <c r="H864" s="2"/>
      <c r="I864" s="3"/>
    </row>
    <row r="865" spans="3:9">
      <c r="C865" s="2"/>
      <c r="D865" s="2"/>
      <c r="E865" s="2"/>
      <c r="F865" s="2"/>
      <c r="G865" s="2"/>
      <c r="H865" s="2"/>
      <c r="I865" s="3"/>
    </row>
    <row r="866" spans="3:9">
      <c r="C866" s="2"/>
      <c r="D866" s="2"/>
      <c r="E866" s="2"/>
      <c r="F866" s="2"/>
      <c r="G866" s="2"/>
      <c r="H866" s="2"/>
      <c r="I866" s="3"/>
    </row>
    <row r="867" spans="3:9">
      <c r="C867" s="2"/>
      <c r="D867" s="2"/>
      <c r="E867" s="2"/>
      <c r="F867" s="2"/>
      <c r="G867" s="2"/>
      <c r="H867" s="2"/>
      <c r="I867" s="3"/>
    </row>
    <row r="868" spans="3:9">
      <c r="C868" s="2"/>
      <c r="D868" s="2"/>
      <c r="E868" s="2"/>
      <c r="F868" s="2"/>
      <c r="G868" s="2"/>
      <c r="H868" s="2"/>
      <c r="I868" s="3"/>
    </row>
    <row r="869" spans="3:9">
      <c r="C869" s="2"/>
      <c r="D869" s="2"/>
      <c r="E869" s="2"/>
      <c r="F869" s="2"/>
      <c r="G869" s="2"/>
      <c r="H869" s="2"/>
      <c r="I869" s="3"/>
    </row>
    <row r="870" spans="3:9">
      <c r="C870" s="2"/>
      <c r="D870" s="2"/>
      <c r="E870" s="2"/>
      <c r="F870" s="2"/>
      <c r="G870" s="2"/>
      <c r="H870" s="2"/>
      <c r="I870" s="3"/>
    </row>
    <row r="871" spans="3:9">
      <c r="C871" s="2"/>
      <c r="D871" s="2"/>
      <c r="E871" s="2"/>
      <c r="F871" s="2"/>
      <c r="G871" s="2"/>
      <c r="H871" s="2"/>
      <c r="I871" s="3"/>
    </row>
    <row r="872" spans="3:9">
      <c r="C872" s="2"/>
      <c r="D872" s="2"/>
      <c r="E872" s="2"/>
      <c r="F872" s="2"/>
      <c r="G872" s="2"/>
      <c r="H872" s="2"/>
      <c r="I872" s="3"/>
    </row>
    <row r="873" spans="3:9">
      <c r="C873" s="2"/>
      <c r="D873" s="2"/>
      <c r="E873" s="2"/>
      <c r="F873" s="2"/>
      <c r="G873" s="2"/>
      <c r="H873" s="2"/>
      <c r="I873" s="3"/>
    </row>
    <row r="874" spans="3:9">
      <c r="C874" s="2"/>
      <c r="D874" s="2"/>
      <c r="E874" s="2"/>
      <c r="F874" s="2"/>
      <c r="G874" s="2"/>
      <c r="H874" s="2"/>
      <c r="I874" s="3"/>
    </row>
    <row r="875" spans="3:9">
      <c r="C875" s="2"/>
      <c r="D875" s="2"/>
      <c r="E875" s="2"/>
      <c r="F875" s="2"/>
      <c r="G875" s="2"/>
      <c r="H875" s="2"/>
      <c r="I875" s="3"/>
    </row>
    <row r="876" spans="3:9">
      <c r="C876" s="2"/>
      <c r="D876" s="2"/>
      <c r="E876" s="2"/>
      <c r="F876" s="2"/>
      <c r="G876" s="2"/>
      <c r="H876" s="2"/>
      <c r="I876" s="3"/>
    </row>
    <row r="877" spans="3:9">
      <c r="C877" s="2"/>
      <c r="D877" s="2"/>
      <c r="E877" s="2"/>
      <c r="F877" s="2"/>
      <c r="G877" s="2"/>
      <c r="H877" s="2"/>
      <c r="I877" s="3"/>
    </row>
    <row r="878" spans="3:9">
      <c r="C878" s="2"/>
      <c r="D878" s="2"/>
      <c r="E878" s="2"/>
      <c r="F878" s="2"/>
      <c r="G878" s="2"/>
      <c r="H878" s="2"/>
      <c r="I878" s="3"/>
    </row>
    <row r="879" spans="3:9">
      <c r="C879" s="2"/>
      <c r="D879" s="2"/>
      <c r="E879" s="2"/>
      <c r="F879" s="2"/>
      <c r="G879" s="2"/>
      <c r="H879" s="2"/>
      <c r="I879" s="3"/>
    </row>
    <row r="880" spans="3:9">
      <c r="C880" s="2"/>
      <c r="D880" s="2"/>
      <c r="E880" s="2"/>
      <c r="F880" s="2"/>
      <c r="G880" s="2"/>
      <c r="H880" s="2"/>
      <c r="I880" s="3"/>
    </row>
    <row r="881" spans="3:9">
      <c r="C881" s="2"/>
      <c r="D881" s="2"/>
      <c r="E881" s="2"/>
      <c r="F881" s="2"/>
      <c r="G881" s="2"/>
      <c r="H881" s="2"/>
      <c r="I881" s="3"/>
    </row>
    <row r="882" spans="3:9">
      <c r="C882" s="2"/>
      <c r="D882" s="2"/>
      <c r="E882" s="2"/>
      <c r="F882" s="2"/>
      <c r="G882" s="2"/>
      <c r="H882" s="2"/>
      <c r="I882" s="3"/>
    </row>
    <row r="883" spans="3:9">
      <c r="C883" s="2"/>
      <c r="D883" s="2"/>
      <c r="E883" s="2"/>
      <c r="F883" s="2"/>
      <c r="G883" s="2"/>
      <c r="H883" s="2"/>
      <c r="I883" s="3"/>
    </row>
    <row r="884" spans="3:9">
      <c r="C884" s="2"/>
      <c r="D884" s="2"/>
      <c r="E884" s="2"/>
      <c r="F884" s="2"/>
      <c r="G884" s="2"/>
      <c r="H884" s="2"/>
      <c r="I884" s="3"/>
    </row>
    <row r="885" spans="3:9">
      <c r="C885" s="2"/>
      <c r="D885" s="2"/>
      <c r="E885" s="2"/>
      <c r="F885" s="2"/>
      <c r="G885" s="2"/>
      <c r="H885" s="2"/>
      <c r="I885" s="3"/>
    </row>
    <row r="886" spans="3:9">
      <c r="C886" s="2"/>
      <c r="D886" s="2"/>
      <c r="E886" s="2"/>
      <c r="F886" s="2"/>
      <c r="G886" s="2"/>
      <c r="H886" s="2"/>
      <c r="I886" s="3"/>
    </row>
    <row r="887" spans="3:9">
      <c r="C887" s="2"/>
      <c r="D887" s="2"/>
      <c r="E887" s="2"/>
      <c r="F887" s="2"/>
      <c r="G887" s="2"/>
      <c r="H887" s="2"/>
      <c r="I887" s="3"/>
    </row>
    <row r="888" spans="3:9">
      <c r="C888" s="2"/>
      <c r="D888" s="2"/>
      <c r="E888" s="2"/>
      <c r="F888" s="2"/>
      <c r="G888" s="2"/>
      <c r="H888" s="2"/>
      <c r="I888" s="3"/>
    </row>
    <row r="889" spans="3:9">
      <c r="C889" s="2"/>
      <c r="D889" s="2"/>
      <c r="E889" s="2"/>
      <c r="F889" s="2"/>
      <c r="G889" s="2"/>
      <c r="H889" s="2"/>
      <c r="I889" s="3"/>
    </row>
    <row r="890" spans="3:9">
      <c r="C890" s="2"/>
      <c r="D890" s="2"/>
      <c r="E890" s="2"/>
      <c r="F890" s="2"/>
      <c r="G890" s="2"/>
      <c r="H890" s="2"/>
      <c r="I890" s="3"/>
    </row>
    <row r="891" spans="3:9">
      <c r="C891" s="2"/>
      <c r="D891" s="2"/>
      <c r="E891" s="2"/>
      <c r="F891" s="2"/>
      <c r="G891" s="2"/>
      <c r="H891" s="2"/>
      <c r="I891" s="3"/>
    </row>
    <row r="892" spans="3:9">
      <c r="C892" s="2"/>
      <c r="D892" s="2"/>
      <c r="E892" s="2"/>
      <c r="F892" s="2"/>
      <c r="G892" s="2"/>
      <c r="H892" s="2"/>
      <c r="I892" s="3"/>
    </row>
    <row r="893" spans="3:9">
      <c r="C893" s="2"/>
      <c r="D893" s="2"/>
      <c r="E893" s="2"/>
      <c r="F893" s="2"/>
      <c r="G893" s="2"/>
      <c r="H893" s="2"/>
      <c r="I893" s="3"/>
    </row>
    <row r="894" spans="3:9">
      <c r="C894" s="2"/>
      <c r="D894" s="2"/>
      <c r="E894" s="2"/>
      <c r="F894" s="2"/>
      <c r="G894" s="2"/>
      <c r="H894" s="2"/>
      <c r="I894" s="3"/>
    </row>
    <row r="895" spans="3:9">
      <c r="C895" s="2"/>
      <c r="D895" s="2"/>
      <c r="E895" s="2"/>
      <c r="F895" s="2"/>
      <c r="G895" s="2"/>
      <c r="H895" s="2"/>
      <c r="I895" s="3"/>
    </row>
    <row r="896" spans="3:9">
      <c r="C896" s="2"/>
      <c r="D896" s="2"/>
      <c r="E896" s="2"/>
      <c r="F896" s="2"/>
      <c r="G896" s="2"/>
      <c r="H896" s="2"/>
      <c r="I896" s="3"/>
    </row>
    <row r="897" spans="3:9">
      <c r="C897" s="2"/>
      <c r="D897" s="2"/>
      <c r="E897" s="2"/>
      <c r="F897" s="2"/>
      <c r="G897" s="2"/>
      <c r="H897" s="2"/>
      <c r="I897" s="3"/>
    </row>
    <row r="898" spans="3:9">
      <c r="C898" s="2"/>
      <c r="D898" s="2"/>
      <c r="E898" s="2"/>
      <c r="F898" s="2"/>
      <c r="G898" s="2"/>
      <c r="H898" s="2"/>
      <c r="I898" s="3"/>
    </row>
    <row r="899" spans="3:9">
      <c r="C899" s="2"/>
      <c r="D899" s="2"/>
      <c r="E899" s="2"/>
      <c r="F899" s="2"/>
      <c r="G899" s="2"/>
      <c r="H899" s="2"/>
      <c r="I899" s="3"/>
    </row>
    <row r="900" spans="3:9">
      <c r="C900" s="2"/>
      <c r="D900" s="2"/>
      <c r="E900" s="2"/>
      <c r="F900" s="2"/>
      <c r="G900" s="2"/>
      <c r="H900" s="2"/>
      <c r="I900" s="3"/>
    </row>
    <row r="901" spans="3:9">
      <c r="C901" s="2"/>
      <c r="D901" s="2"/>
      <c r="E901" s="2"/>
      <c r="F901" s="2"/>
      <c r="G901" s="2"/>
      <c r="H901" s="2"/>
      <c r="I901" s="3"/>
    </row>
    <row r="902" spans="3:9">
      <c r="C902" s="2"/>
      <c r="D902" s="2"/>
      <c r="E902" s="2"/>
      <c r="F902" s="2"/>
      <c r="G902" s="2"/>
      <c r="H902" s="2"/>
      <c r="I902" s="3"/>
    </row>
    <row r="903" spans="3:9">
      <c r="C903" s="2"/>
      <c r="D903" s="2"/>
      <c r="E903" s="2"/>
      <c r="F903" s="2"/>
      <c r="G903" s="2"/>
      <c r="H903" s="2"/>
      <c r="I903" s="3"/>
    </row>
    <row r="904" spans="3:9">
      <c r="C904" s="2"/>
      <c r="D904" s="2"/>
      <c r="E904" s="2"/>
      <c r="F904" s="2"/>
      <c r="G904" s="2"/>
      <c r="H904" s="2"/>
      <c r="I904" s="3"/>
    </row>
    <row r="905" spans="3:9">
      <c r="C905" s="2"/>
      <c r="D905" s="2"/>
      <c r="E905" s="2"/>
      <c r="F905" s="2"/>
      <c r="G905" s="2"/>
      <c r="H905" s="2"/>
      <c r="I905" s="3"/>
    </row>
    <row r="906" spans="3:9">
      <c r="C906" s="2"/>
      <c r="D906" s="2"/>
      <c r="E906" s="2"/>
      <c r="F906" s="2"/>
      <c r="G906" s="2"/>
      <c r="H906" s="2"/>
      <c r="I906" s="3"/>
    </row>
    <row r="907" spans="3:9">
      <c r="C907" s="2"/>
      <c r="D907" s="2"/>
      <c r="E907" s="2"/>
      <c r="F907" s="2"/>
      <c r="G907" s="2"/>
      <c r="H907" s="2"/>
      <c r="I907" s="3"/>
    </row>
    <row r="908" spans="3:9">
      <c r="C908" s="2"/>
      <c r="D908" s="2"/>
      <c r="E908" s="2"/>
      <c r="F908" s="2"/>
      <c r="G908" s="2"/>
      <c r="H908" s="2"/>
      <c r="I908" s="3"/>
    </row>
    <row r="909" spans="3:9">
      <c r="C909" s="2"/>
      <c r="D909" s="2"/>
      <c r="E909" s="2"/>
      <c r="F909" s="2"/>
      <c r="G909" s="2"/>
      <c r="H909" s="2"/>
      <c r="I909" s="3"/>
    </row>
    <row r="910" spans="3:9">
      <c r="C910" s="2"/>
      <c r="D910" s="2"/>
      <c r="E910" s="2"/>
      <c r="F910" s="2"/>
      <c r="G910" s="2"/>
      <c r="H910" s="2"/>
      <c r="I910" s="3"/>
    </row>
    <row r="911" spans="3:9">
      <c r="C911" s="2"/>
      <c r="D911" s="2"/>
      <c r="E911" s="2"/>
      <c r="F911" s="2"/>
      <c r="G911" s="2"/>
      <c r="H911" s="2"/>
      <c r="I911" s="3"/>
    </row>
    <row r="912" spans="3:9">
      <c r="C912" s="2"/>
      <c r="D912" s="2"/>
      <c r="E912" s="2"/>
      <c r="F912" s="2"/>
      <c r="G912" s="2"/>
      <c r="H912" s="2"/>
      <c r="I912" s="3"/>
    </row>
    <row r="913" spans="3:9">
      <c r="C913" s="2"/>
      <c r="D913" s="2"/>
      <c r="E913" s="2"/>
      <c r="F913" s="2"/>
      <c r="G913" s="2"/>
      <c r="H913" s="2"/>
      <c r="I913" s="3"/>
    </row>
    <row r="914" spans="3:9">
      <c r="C914" s="2"/>
      <c r="D914" s="2"/>
      <c r="E914" s="2"/>
      <c r="F914" s="2"/>
      <c r="G914" s="2"/>
      <c r="H914" s="2"/>
      <c r="I914" s="3"/>
    </row>
    <row r="915" spans="3:9">
      <c r="C915" s="2"/>
      <c r="D915" s="2"/>
      <c r="E915" s="2"/>
      <c r="F915" s="2"/>
      <c r="G915" s="2"/>
      <c r="H915" s="2"/>
      <c r="I915" s="3"/>
    </row>
    <row r="916" spans="3:9">
      <c r="C916" s="2"/>
      <c r="D916" s="2"/>
      <c r="E916" s="2"/>
      <c r="F916" s="2"/>
      <c r="G916" s="2"/>
      <c r="H916" s="2"/>
      <c r="I916" s="3"/>
    </row>
    <row r="917" spans="3:9">
      <c r="C917" s="2"/>
      <c r="D917" s="2"/>
      <c r="E917" s="2"/>
      <c r="F917" s="2"/>
      <c r="G917" s="2"/>
      <c r="H917" s="2"/>
      <c r="I917" s="3"/>
    </row>
    <row r="918" spans="3:9">
      <c r="C918" s="2"/>
      <c r="D918" s="2"/>
      <c r="E918" s="2"/>
      <c r="F918" s="2"/>
      <c r="G918" s="2"/>
      <c r="H918" s="2"/>
      <c r="I918" s="3"/>
    </row>
    <row r="919" spans="3:9">
      <c r="C919" s="2"/>
      <c r="D919" s="2"/>
      <c r="E919" s="2"/>
      <c r="F919" s="2"/>
      <c r="G919" s="2"/>
      <c r="H919" s="2"/>
      <c r="I919" s="3"/>
    </row>
    <row r="920" spans="3:9">
      <c r="C920" s="2"/>
      <c r="D920" s="2"/>
      <c r="E920" s="2"/>
      <c r="F920" s="2"/>
      <c r="G920" s="2"/>
      <c r="H920" s="2"/>
      <c r="I920" s="3"/>
    </row>
    <row r="921" spans="3:9">
      <c r="C921" s="2"/>
      <c r="D921" s="2"/>
      <c r="E921" s="2"/>
      <c r="F921" s="2"/>
      <c r="G921" s="2"/>
      <c r="H921" s="2"/>
      <c r="I921" s="3"/>
    </row>
    <row r="922" spans="3:9">
      <c r="C922" s="2"/>
      <c r="D922" s="2"/>
      <c r="E922" s="2"/>
      <c r="F922" s="2"/>
      <c r="G922" s="2"/>
      <c r="H922" s="2"/>
      <c r="I922" s="3"/>
    </row>
    <row r="923" spans="3:9">
      <c r="C923" s="2"/>
      <c r="D923" s="2"/>
      <c r="E923" s="2"/>
      <c r="F923" s="2"/>
      <c r="G923" s="2"/>
      <c r="H923" s="2"/>
      <c r="I923" s="3"/>
    </row>
    <row r="924" spans="3:9">
      <c r="C924" s="2"/>
      <c r="D924" s="2"/>
      <c r="E924" s="2"/>
      <c r="F924" s="2"/>
      <c r="G924" s="2"/>
      <c r="H924" s="2"/>
      <c r="I924" s="3"/>
    </row>
    <row r="925" spans="3:9">
      <c r="C925" s="2"/>
      <c r="D925" s="2"/>
      <c r="E925" s="2"/>
      <c r="F925" s="2"/>
      <c r="G925" s="2"/>
      <c r="H925" s="2"/>
      <c r="I925" s="3"/>
    </row>
    <row r="926" spans="3:9">
      <c r="C926" s="2"/>
      <c r="D926" s="2"/>
      <c r="E926" s="2"/>
      <c r="F926" s="2"/>
      <c r="G926" s="2"/>
      <c r="H926" s="2"/>
      <c r="I926" s="3"/>
    </row>
    <row r="927" spans="3:9">
      <c r="C927" s="2"/>
      <c r="D927" s="2"/>
      <c r="E927" s="2"/>
      <c r="F927" s="2"/>
      <c r="G927" s="2"/>
      <c r="H927" s="2"/>
      <c r="I927" s="3"/>
    </row>
    <row r="928" spans="3:9">
      <c r="C928" s="2"/>
      <c r="D928" s="2"/>
      <c r="E928" s="2"/>
      <c r="F928" s="2"/>
      <c r="G928" s="2"/>
      <c r="H928" s="2"/>
      <c r="I928" s="3"/>
    </row>
    <row r="929" spans="3:9">
      <c r="C929" s="2"/>
      <c r="D929" s="2"/>
      <c r="E929" s="2"/>
      <c r="F929" s="2"/>
      <c r="G929" s="2"/>
      <c r="H929" s="2"/>
      <c r="I929" s="3"/>
    </row>
    <row r="930" spans="3:9">
      <c r="C930" s="2"/>
      <c r="D930" s="2"/>
      <c r="E930" s="2"/>
      <c r="F930" s="2"/>
      <c r="G930" s="2"/>
      <c r="H930" s="2"/>
      <c r="I930" s="3"/>
    </row>
    <row r="931" spans="3:9">
      <c r="C931" s="2"/>
      <c r="D931" s="2"/>
      <c r="E931" s="2"/>
      <c r="F931" s="2"/>
      <c r="G931" s="2"/>
      <c r="H931" s="2"/>
      <c r="I931" s="3"/>
    </row>
    <row r="932" spans="3:9">
      <c r="C932" s="2"/>
      <c r="D932" s="2"/>
      <c r="E932" s="2"/>
      <c r="F932" s="2"/>
      <c r="G932" s="2"/>
      <c r="H932" s="2"/>
      <c r="I932" s="3"/>
    </row>
    <row r="933" spans="3:9">
      <c r="C933" s="2"/>
      <c r="D933" s="2"/>
      <c r="E933" s="2"/>
      <c r="F933" s="2"/>
      <c r="G933" s="2"/>
      <c r="H933" s="2"/>
      <c r="I933" s="3"/>
    </row>
    <row r="934" spans="3:9">
      <c r="C934" s="2"/>
      <c r="D934" s="2"/>
      <c r="E934" s="2"/>
      <c r="F934" s="2"/>
      <c r="G934" s="2"/>
      <c r="H934" s="2"/>
      <c r="I934" s="3"/>
    </row>
    <row r="935" spans="3:9">
      <c r="C935" s="2"/>
      <c r="D935" s="2"/>
      <c r="E935" s="2"/>
      <c r="F935" s="2"/>
      <c r="G935" s="2"/>
      <c r="H935" s="2"/>
      <c r="I935" s="3"/>
    </row>
    <row r="936" spans="3:9">
      <c r="C936" s="2"/>
      <c r="D936" s="2"/>
      <c r="E936" s="2"/>
      <c r="F936" s="2"/>
      <c r="G936" s="2"/>
      <c r="H936" s="2"/>
      <c r="I936" s="3"/>
    </row>
    <row r="937" spans="3:9">
      <c r="C937" s="2"/>
      <c r="D937" s="2"/>
      <c r="E937" s="2"/>
      <c r="F937" s="2"/>
      <c r="G937" s="2"/>
      <c r="H937" s="2"/>
      <c r="I937" s="3"/>
    </row>
    <row r="938" spans="3:9">
      <c r="C938" s="2"/>
      <c r="D938" s="2"/>
      <c r="E938" s="2"/>
      <c r="F938" s="2"/>
      <c r="G938" s="2"/>
      <c r="H938" s="2"/>
      <c r="I938" s="3"/>
    </row>
    <row r="939" spans="3:9">
      <c r="C939" s="2"/>
      <c r="D939" s="2"/>
      <c r="E939" s="2"/>
      <c r="F939" s="2"/>
      <c r="G939" s="2"/>
      <c r="H939" s="2"/>
      <c r="I939" s="3"/>
    </row>
    <row r="940" spans="3:9">
      <c r="C940" s="2"/>
      <c r="D940" s="2"/>
      <c r="E940" s="2"/>
      <c r="F940" s="2"/>
      <c r="G940" s="2"/>
      <c r="H940" s="2"/>
      <c r="I940" s="3"/>
    </row>
    <row r="941" spans="3:9">
      <c r="C941" s="2"/>
      <c r="D941" s="2"/>
      <c r="E941" s="2"/>
      <c r="F941" s="2"/>
      <c r="G941" s="2"/>
      <c r="H941" s="2"/>
      <c r="I941" s="3"/>
    </row>
    <row r="942" spans="3:9">
      <c r="C942" s="2"/>
      <c r="D942" s="2"/>
      <c r="E942" s="2"/>
      <c r="F942" s="2"/>
      <c r="G942" s="2"/>
      <c r="H942" s="2"/>
      <c r="I942" s="3"/>
    </row>
    <row r="943" spans="3:9">
      <c r="C943" s="2"/>
      <c r="D943" s="2"/>
      <c r="E943" s="2"/>
      <c r="F943" s="2"/>
      <c r="G943" s="2"/>
      <c r="H943" s="2"/>
      <c r="I943" s="3"/>
    </row>
    <row r="944" spans="3:9">
      <c r="C944" s="2"/>
      <c r="D944" s="2"/>
      <c r="E944" s="2"/>
      <c r="F944" s="2"/>
      <c r="G944" s="2"/>
      <c r="H944" s="2"/>
      <c r="I944" s="3"/>
    </row>
    <row r="945" spans="3:9">
      <c r="C945" s="2"/>
      <c r="D945" s="2"/>
      <c r="E945" s="2"/>
      <c r="F945" s="2"/>
      <c r="G945" s="2"/>
      <c r="H945" s="2"/>
      <c r="I945" s="3"/>
    </row>
    <row r="946" spans="3:9">
      <c r="C946" s="2"/>
      <c r="D946" s="2"/>
      <c r="E946" s="2"/>
      <c r="F946" s="2"/>
      <c r="G946" s="2"/>
      <c r="H946" s="2"/>
      <c r="I946" s="3"/>
    </row>
    <row r="947" spans="3:9">
      <c r="C947" s="2"/>
      <c r="D947" s="2"/>
      <c r="E947" s="2"/>
      <c r="F947" s="2"/>
      <c r="G947" s="2"/>
      <c r="H947" s="2"/>
      <c r="I947" s="3"/>
    </row>
    <row r="948" spans="3:9">
      <c r="C948" s="2"/>
      <c r="D948" s="2"/>
      <c r="E948" s="2"/>
      <c r="F948" s="2"/>
      <c r="G948" s="2"/>
      <c r="H948" s="2"/>
      <c r="I948" s="3"/>
    </row>
    <row r="949" spans="3:9">
      <c r="C949" s="2"/>
      <c r="D949" s="2"/>
      <c r="E949" s="2"/>
      <c r="F949" s="2"/>
      <c r="G949" s="2"/>
      <c r="H949" s="2"/>
      <c r="I949" s="3"/>
    </row>
    <row r="950" spans="3:9">
      <c r="C950" s="2"/>
      <c r="D950" s="2"/>
      <c r="E950" s="2"/>
      <c r="F950" s="2"/>
      <c r="G950" s="2"/>
      <c r="H950" s="2"/>
      <c r="I950" s="3"/>
    </row>
    <row r="951" spans="3:9">
      <c r="C951" s="2"/>
      <c r="D951" s="2"/>
      <c r="E951" s="2"/>
      <c r="F951" s="2"/>
      <c r="G951" s="2"/>
      <c r="H951" s="2"/>
      <c r="I951" s="3"/>
    </row>
    <row r="952" spans="3:9">
      <c r="C952" s="2"/>
      <c r="D952" s="2"/>
      <c r="E952" s="2"/>
      <c r="F952" s="2"/>
      <c r="G952" s="2"/>
      <c r="H952" s="2"/>
      <c r="I952" s="3"/>
    </row>
    <row r="953" spans="3:9">
      <c r="C953" s="2"/>
      <c r="D953" s="2"/>
      <c r="E953" s="2"/>
      <c r="F953" s="2"/>
      <c r="G953" s="2"/>
      <c r="H953" s="2"/>
      <c r="I953" s="3"/>
    </row>
    <row r="954" spans="3:9">
      <c r="C954" s="2"/>
      <c r="D954" s="2"/>
      <c r="E954" s="2"/>
      <c r="F954" s="2"/>
      <c r="G954" s="2"/>
      <c r="H954" s="2"/>
      <c r="I954" s="3"/>
    </row>
    <row r="955" spans="3:9">
      <c r="C955" s="2"/>
      <c r="D955" s="2"/>
      <c r="E955" s="2"/>
      <c r="F955" s="2"/>
      <c r="G955" s="2"/>
      <c r="H955" s="2"/>
      <c r="I955" s="3"/>
    </row>
    <row r="956" spans="3:9">
      <c r="C956" s="2"/>
      <c r="D956" s="2"/>
      <c r="E956" s="2"/>
      <c r="F956" s="2"/>
      <c r="G956" s="2"/>
      <c r="H956" s="2"/>
      <c r="I956" s="3"/>
    </row>
    <row r="957" spans="3:9">
      <c r="C957" s="2"/>
      <c r="D957" s="2"/>
      <c r="E957" s="2"/>
      <c r="F957" s="2"/>
      <c r="G957" s="2"/>
      <c r="H957" s="2"/>
      <c r="I957" s="3"/>
    </row>
    <row r="958" spans="3:9">
      <c r="C958" s="2"/>
      <c r="D958" s="2"/>
      <c r="E958" s="2"/>
      <c r="F958" s="2"/>
      <c r="G958" s="2"/>
      <c r="H958" s="2"/>
      <c r="I958" s="3"/>
    </row>
    <row r="959" spans="3:9">
      <c r="C959" s="2"/>
      <c r="D959" s="2"/>
      <c r="E959" s="2"/>
      <c r="F959" s="2"/>
      <c r="G959" s="2"/>
      <c r="H959" s="2"/>
      <c r="I959" s="3"/>
    </row>
    <row r="960" spans="3:9">
      <c r="C960" s="2"/>
      <c r="D960" s="2"/>
      <c r="E960" s="2"/>
      <c r="F960" s="2"/>
      <c r="G960" s="2"/>
      <c r="H960" s="2"/>
      <c r="I960" s="3"/>
    </row>
    <row r="961" spans="3:9">
      <c r="C961" s="2"/>
      <c r="D961" s="2"/>
      <c r="E961" s="2"/>
      <c r="F961" s="2"/>
      <c r="G961" s="2"/>
      <c r="H961" s="2"/>
      <c r="I961" s="3"/>
    </row>
    <row r="962" spans="3:9">
      <c r="C962" s="2"/>
      <c r="D962" s="2"/>
      <c r="E962" s="2"/>
      <c r="F962" s="2"/>
      <c r="G962" s="2"/>
      <c r="H962" s="2"/>
      <c r="I962" s="3"/>
    </row>
    <row r="963" spans="3:9">
      <c r="C963" s="2"/>
      <c r="D963" s="2"/>
      <c r="E963" s="2"/>
      <c r="F963" s="2"/>
      <c r="G963" s="2"/>
      <c r="H963" s="2"/>
      <c r="I963" s="3"/>
    </row>
    <row r="964" spans="3:9">
      <c r="C964" s="2"/>
      <c r="D964" s="2"/>
      <c r="E964" s="2"/>
      <c r="F964" s="2"/>
      <c r="G964" s="2"/>
      <c r="H964" s="2"/>
      <c r="I964" s="3"/>
    </row>
    <row r="965" spans="3:9">
      <c r="C965" s="2"/>
      <c r="D965" s="2"/>
      <c r="E965" s="2"/>
      <c r="F965" s="2"/>
      <c r="G965" s="2"/>
      <c r="H965" s="2"/>
      <c r="I965" s="3"/>
    </row>
    <row r="966" spans="3:9">
      <c r="C966" s="2"/>
      <c r="D966" s="2"/>
      <c r="E966" s="2"/>
      <c r="F966" s="2"/>
      <c r="G966" s="2"/>
      <c r="H966" s="2"/>
      <c r="I966" s="3"/>
    </row>
    <row r="967" spans="3:9">
      <c r="C967" s="2"/>
      <c r="D967" s="2"/>
      <c r="E967" s="2"/>
      <c r="F967" s="2"/>
      <c r="G967" s="2"/>
      <c r="H967" s="2"/>
      <c r="I967" s="3"/>
    </row>
    <row r="968" spans="3:9">
      <c r="C968" s="2"/>
      <c r="D968" s="2"/>
      <c r="E968" s="2"/>
      <c r="F968" s="2"/>
      <c r="G968" s="2"/>
      <c r="H968" s="2"/>
      <c r="I968" s="3"/>
    </row>
    <row r="969" spans="3:9">
      <c r="C969" s="2"/>
      <c r="D969" s="2"/>
      <c r="E969" s="2"/>
      <c r="F969" s="2"/>
      <c r="G969" s="2"/>
      <c r="H969" s="2"/>
      <c r="I969" s="3"/>
    </row>
    <row r="970" spans="3:9">
      <c r="C970" s="2"/>
      <c r="D970" s="2"/>
      <c r="E970" s="2"/>
      <c r="F970" s="2"/>
      <c r="G970" s="2"/>
      <c r="H970" s="2"/>
      <c r="I970" s="3"/>
    </row>
    <row r="971" spans="3:9">
      <c r="C971" s="2"/>
      <c r="D971" s="2"/>
      <c r="E971" s="2"/>
      <c r="F971" s="2"/>
      <c r="G971" s="2"/>
      <c r="H971" s="2"/>
      <c r="I971" s="3"/>
    </row>
    <row r="972" spans="3:9">
      <c r="C972" s="2"/>
      <c r="D972" s="2"/>
      <c r="E972" s="2"/>
      <c r="F972" s="2"/>
      <c r="G972" s="2"/>
      <c r="H972" s="2"/>
      <c r="I972" s="3"/>
    </row>
    <row r="973" spans="3:9">
      <c r="C973" s="2"/>
      <c r="D973" s="2"/>
      <c r="E973" s="2"/>
      <c r="F973" s="2"/>
      <c r="G973" s="2"/>
      <c r="H973" s="2"/>
      <c r="I973" s="3"/>
    </row>
    <row r="974" spans="3:9">
      <c r="C974" s="2"/>
      <c r="D974" s="2"/>
      <c r="E974" s="2"/>
      <c r="F974" s="2"/>
      <c r="G974" s="2"/>
      <c r="H974" s="2"/>
      <c r="I974" s="3"/>
    </row>
    <row r="975" spans="3:9">
      <c r="C975" s="2"/>
      <c r="D975" s="2"/>
      <c r="E975" s="2"/>
      <c r="F975" s="2"/>
      <c r="G975" s="2"/>
      <c r="H975" s="2"/>
      <c r="I975" s="3"/>
    </row>
    <row r="976" spans="3:9">
      <c r="C976" s="2"/>
      <c r="D976" s="2"/>
      <c r="E976" s="2"/>
      <c r="F976" s="2"/>
      <c r="G976" s="2"/>
      <c r="H976" s="2"/>
      <c r="I976" s="3"/>
    </row>
    <row r="977" spans="3:9">
      <c r="C977" s="2"/>
      <c r="D977" s="2"/>
      <c r="E977" s="2"/>
      <c r="F977" s="2"/>
      <c r="G977" s="2"/>
      <c r="H977" s="2"/>
      <c r="I977" s="3"/>
    </row>
    <row r="978" spans="3:9">
      <c r="C978" s="2"/>
      <c r="D978" s="2"/>
      <c r="E978" s="2"/>
      <c r="F978" s="2"/>
      <c r="G978" s="2"/>
      <c r="H978" s="2"/>
      <c r="I978" s="3"/>
    </row>
    <row r="979" spans="3:9">
      <c r="C979" s="2"/>
      <c r="D979" s="2"/>
      <c r="E979" s="2"/>
      <c r="F979" s="2"/>
      <c r="G979" s="2"/>
      <c r="H979" s="2"/>
      <c r="I979" s="3"/>
    </row>
    <row r="980" spans="3:9">
      <c r="C980" s="2"/>
      <c r="D980" s="2"/>
      <c r="E980" s="2"/>
      <c r="F980" s="2"/>
      <c r="G980" s="2"/>
      <c r="H980" s="2"/>
      <c r="I980" s="3"/>
    </row>
    <row r="981" spans="3:9">
      <c r="C981" s="2"/>
      <c r="D981" s="2"/>
      <c r="E981" s="2"/>
      <c r="F981" s="2"/>
      <c r="G981" s="2"/>
      <c r="H981" s="2"/>
      <c r="I981" s="3"/>
    </row>
    <row r="982" spans="3:9">
      <c r="C982" s="2"/>
      <c r="D982" s="2"/>
      <c r="E982" s="2"/>
      <c r="F982" s="2"/>
      <c r="G982" s="2"/>
      <c r="H982" s="2"/>
      <c r="I982" s="3"/>
    </row>
    <row r="983" spans="3:9">
      <c r="C983" s="2"/>
      <c r="D983" s="2"/>
      <c r="E983" s="2"/>
      <c r="F983" s="2"/>
      <c r="G983" s="2"/>
      <c r="H983" s="2"/>
      <c r="I983" s="3"/>
    </row>
    <row r="984" spans="3:9">
      <c r="C984" s="2"/>
      <c r="D984" s="2"/>
      <c r="E984" s="2"/>
      <c r="F984" s="2"/>
      <c r="G984" s="2"/>
      <c r="H984" s="2"/>
      <c r="I984" s="3"/>
    </row>
    <row r="985" spans="3:9">
      <c r="C985" s="2"/>
      <c r="D985" s="2"/>
      <c r="E985" s="2"/>
      <c r="F985" s="2"/>
      <c r="G985" s="2"/>
      <c r="H985" s="2"/>
      <c r="I985" s="3"/>
    </row>
    <row r="986" spans="3:9">
      <c r="C986" s="2"/>
      <c r="D986" s="2"/>
      <c r="E986" s="2"/>
      <c r="F986" s="2"/>
      <c r="G986" s="2"/>
      <c r="H986" s="2"/>
      <c r="I986" s="3"/>
    </row>
    <row r="987" spans="3:9">
      <c r="C987" s="2"/>
      <c r="D987" s="2"/>
      <c r="E987" s="2"/>
      <c r="F987" s="2"/>
      <c r="G987" s="2"/>
      <c r="H987" s="2"/>
      <c r="I987" s="3"/>
    </row>
    <row r="988" spans="3:9">
      <c r="C988" s="2"/>
      <c r="D988" s="2"/>
      <c r="E988" s="2"/>
      <c r="F988" s="2"/>
      <c r="G988" s="2"/>
      <c r="H988" s="2"/>
      <c r="I988" s="3"/>
    </row>
    <row r="989" spans="3:9">
      <c r="C989" s="2"/>
      <c r="D989" s="2"/>
      <c r="E989" s="2"/>
      <c r="F989" s="2"/>
      <c r="G989" s="2"/>
      <c r="H989" s="2"/>
      <c r="I989" s="3"/>
    </row>
    <row r="990" spans="3:9">
      <c r="C990" s="2"/>
      <c r="D990" s="2"/>
      <c r="E990" s="2"/>
      <c r="F990" s="2"/>
      <c r="G990" s="2"/>
      <c r="H990" s="2"/>
      <c r="I990" s="3"/>
    </row>
    <row r="991" spans="3:9">
      <c r="C991" s="2"/>
      <c r="D991" s="2"/>
      <c r="E991" s="2"/>
      <c r="F991" s="2"/>
      <c r="G991" s="2"/>
      <c r="H991" s="2"/>
      <c r="I991" s="3"/>
    </row>
    <row r="992" spans="3:9">
      <c r="C992" s="2"/>
      <c r="D992" s="2"/>
      <c r="E992" s="2"/>
      <c r="F992" s="2"/>
      <c r="G992" s="2"/>
      <c r="H992" s="2"/>
      <c r="I992" s="3"/>
    </row>
    <row r="993" spans="3:9">
      <c r="C993" s="2"/>
      <c r="D993" s="2"/>
      <c r="E993" s="2"/>
      <c r="F993" s="2"/>
      <c r="G993" s="2"/>
      <c r="H993" s="2"/>
      <c r="I993" s="3"/>
    </row>
    <row r="994" spans="3:9">
      <c r="C994" s="2"/>
      <c r="D994" s="2"/>
      <c r="E994" s="2"/>
      <c r="F994" s="2"/>
      <c r="G994" s="2"/>
      <c r="H994" s="2"/>
      <c r="I994" s="3"/>
    </row>
    <row r="995" spans="3:9">
      <c r="C995" s="2"/>
      <c r="D995" s="2"/>
      <c r="E995" s="2"/>
      <c r="F995" s="2"/>
      <c r="G995" s="2"/>
      <c r="H995" s="2"/>
      <c r="I995" s="3"/>
    </row>
    <row r="996" spans="3:9">
      <c r="C996" s="2"/>
      <c r="D996" s="2"/>
      <c r="E996" s="2"/>
      <c r="F996" s="2"/>
      <c r="G996" s="2"/>
      <c r="H996" s="2"/>
      <c r="I996" s="3"/>
    </row>
    <row r="997" spans="3:9">
      <c r="C997" s="2"/>
      <c r="D997" s="2"/>
      <c r="E997" s="2"/>
      <c r="F997" s="2"/>
      <c r="G997" s="2"/>
      <c r="H997" s="2"/>
      <c r="I997" s="3"/>
    </row>
    <row r="998" spans="3:9">
      <c r="C998" s="2"/>
      <c r="D998" s="2"/>
      <c r="E998" s="2"/>
      <c r="F998" s="2"/>
      <c r="G998" s="2"/>
      <c r="H998" s="2"/>
      <c r="I998" s="3"/>
    </row>
    <row r="999" spans="3:9">
      <c r="C999" s="2"/>
      <c r="D999" s="2"/>
      <c r="E999" s="2"/>
      <c r="F999" s="2"/>
      <c r="G999" s="2"/>
      <c r="H999" s="2"/>
      <c r="I999" s="3"/>
    </row>
    <row r="1000" spans="3:9">
      <c r="C1000" s="2"/>
      <c r="D1000" s="2"/>
      <c r="E1000" s="2"/>
      <c r="F1000" s="2"/>
      <c r="G1000" s="2"/>
      <c r="H1000" s="2"/>
      <c r="I1000" s="3"/>
    </row>
    <row r="1001" spans="3:9">
      <c r="C1001" s="2"/>
      <c r="D1001" s="2"/>
      <c r="E1001" s="2"/>
      <c r="F1001" s="2"/>
      <c r="G1001" s="2"/>
      <c r="H1001" s="2"/>
      <c r="I1001" s="3"/>
    </row>
    <row r="1002" spans="3:9">
      <c r="C1002" s="2"/>
      <c r="D1002" s="2"/>
      <c r="E1002" s="2"/>
      <c r="F1002" s="2"/>
      <c r="G1002" s="2"/>
      <c r="H1002" s="2"/>
      <c r="I1002" s="3"/>
    </row>
    <row r="1003" spans="3:9">
      <c r="C1003" s="2"/>
      <c r="D1003" s="2"/>
      <c r="E1003" s="2"/>
      <c r="F1003" s="2"/>
      <c r="G1003" s="2"/>
      <c r="H1003" s="2"/>
      <c r="I1003" s="3"/>
    </row>
    <row r="1004" spans="3:9">
      <c r="C1004" s="2"/>
      <c r="D1004" s="2"/>
      <c r="E1004" s="2"/>
      <c r="F1004" s="2"/>
      <c r="G1004" s="2"/>
      <c r="H1004" s="2"/>
      <c r="I1004" s="3"/>
    </row>
    <row r="1005" spans="3:9">
      <c r="C1005" s="2"/>
      <c r="D1005" s="2"/>
      <c r="E1005" s="2"/>
      <c r="F1005" s="2"/>
      <c r="G1005" s="2"/>
      <c r="H1005" s="2"/>
      <c r="I1005" s="3"/>
    </row>
    <row r="1006" spans="3:9">
      <c r="C1006" s="2"/>
      <c r="D1006" s="2"/>
      <c r="E1006" s="2"/>
      <c r="F1006" s="2"/>
      <c r="G1006" s="2"/>
      <c r="H1006" s="2"/>
      <c r="I1006" s="3"/>
    </row>
    <row r="1007" spans="3:9">
      <c r="C1007" s="2"/>
      <c r="D1007" s="2"/>
      <c r="E1007" s="2"/>
      <c r="F1007" s="2"/>
      <c r="G1007" s="2"/>
      <c r="H1007" s="2"/>
      <c r="I1007" s="3"/>
    </row>
    <row r="1008" spans="3:9">
      <c r="C1008" s="2"/>
      <c r="D1008" s="2"/>
      <c r="E1008" s="2"/>
      <c r="F1008" s="2"/>
      <c r="G1008" s="2"/>
      <c r="H1008" s="2"/>
      <c r="I1008" s="3"/>
    </row>
    <row r="1009" spans="3:9">
      <c r="C1009" s="2"/>
      <c r="D1009" s="2"/>
      <c r="E1009" s="2"/>
      <c r="F1009" s="2"/>
      <c r="G1009" s="2"/>
      <c r="H1009" s="2"/>
      <c r="I1009" s="3"/>
    </row>
    <row r="1010" spans="3:9">
      <c r="C1010" s="2"/>
      <c r="D1010" s="2"/>
      <c r="E1010" s="2"/>
      <c r="F1010" s="2"/>
      <c r="G1010" s="2"/>
      <c r="H1010" s="2"/>
      <c r="I1010" s="3"/>
    </row>
    <row r="1011" spans="3:9">
      <c r="C1011" s="2"/>
      <c r="D1011" s="2"/>
      <c r="E1011" s="2"/>
      <c r="F1011" s="2"/>
      <c r="G1011" s="2"/>
      <c r="H1011" s="2"/>
      <c r="I1011" s="3"/>
    </row>
    <row r="1012" spans="3:9">
      <c r="C1012" s="2"/>
      <c r="D1012" s="2"/>
      <c r="E1012" s="2"/>
      <c r="F1012" s="2"/>
      <c r="G1012" s="2"/>
      <c r="H1012" s="2"/>
      <c r="I1012" s="3"/>
    </row>
    <row r="1013" spans="3:9">
      <c r="C1013" s="2"/>
      <c r="D1013" s="2"/>
      <c r="E1013" s="2"/>
      <c r="F1013" s="2"/>
      <c r="G1013" s="2"/>
      <c r="H1013" s="2"/>
      <c r="I1013" s="3"/>
    </row>
    <row r="1014" spans="3:9">
      <c r="C1014" s="2"/>
      <c r="D1014" s="2"/>
      <c r="E1014" s="2"/>
      <c r="F1014" s="2"/>
      <c r="G1014" s="2"/>
      <c r="H1014" s="2"/>
      <c r="I1014" s="3"/>
    </row>
    <row r="1015" spans="3:9">
      <c r="C1015" s="2"/>
      <c r="D1015" s="2"/>
      <c r="E1015" s="2"/>
      <c r="F1015" s="2"/>
      <c r="G1015" s="2"/>
      <c r="H1015" s="2"/>
      <c r="I1015" s="3"/>
    </row>
    <row r="1016" spans="3:9">
      <c r="C1016" s="2"/>
      <c r="D1016" s="2"/>
      <c r="E1016" s="2"/>
      <c r="F1016" s="2"/>
      <c r="G1016" s="2"/>
      <c r="H1016" s="2"/>
      <c r="I1016" s="3"/>
    </row>
    <row r="1017" spans="3:9">
      <c r="C1017" s="2"/>
      <c r="D1017" s="2"/>
      <c r="E1017" s="2"/>
      <c r="F1017" s="2"/>
      <c r="G1017" s="2"/>
      <c r="H1017" s="2"/>
      <c r="I1017" s="3"/>
    </row>
    <row r="1018" spans="3:9">
      <c r="C1018" s="2"/>
      <c r="D1018" s="2"/>
      <c r="E1018" s="2"/>
      <c r="F1018" s="2"/>
      <c r="G1018" s="2"/>
      <c r="H1018" s="2"/>
      <c r="I1018" s="3"/>
    </row>
    <row r="1019" spans="3:9">
      <c r="C1019" s="2"/>
      <c r="D1019" s="2"/>
      <c r="E1019" s="2"/>
      <c r="F1019" s="2"/>
      <c r="G1019" s="2"/>
      <c r="H1019" s="2"/>
      <c r="I1019" s="3"/>
    </row>
    <row r="1020" spans="3:9">
      <c r="C1020" s="2"/>
      <c r="D1020" s="2"/>
      <c r="E1020" s="2"/>
      <c r="F1020" s="2"/>
      <c r="G1020" s="2"/>
      <c r="H1020" s="2"/>
      <c r="I1020" s="3"/>
    </row>
    <row r="1021" spans="3:9">
      <c r="C1021" s="2"/>
      <c r="D1021" s="2"/>
      <c r="E1021" s="2"/>
      <c r="F1021" s="2"/>
      <c r="G1021" s="2"/>
      <c r="H1021" s="2"/>
      <c r="I1021" s="3"/>
    </row>
    <row r="1022" spans="3:9">
      <c r="C1022" s="2"/>
      <c r="D1022" s="2"/>
      <c r="E1022" s="2"/>
      <c r="F1022" s="2"/>
      <c r="G1022" s="2"/>
      <c r="H1022" s="2"/>
      <c r="I1022" s="3"/>
    </row>
    <row r="1023" spans="3:9">
      <c r="C1023" s="2"/>
      <c r="D1023" s="2"/>
      <c r="E1023" s="2"/>
      <c r="F1023" s="2"/>
      <c r="G1023" s="2"/>
      <c r="H1023" s="2"/>
      <c r="I1023" s="3"/>
    </row>
    <row r="1024" spans="3:9">
      <c r="C1024" s="2"/>
      <c r="D1024" s="2"/>
      <c r="E1024" s="2"/>
      <c r="F1024" s="2"/>
      <c r="G1024" s="2"/>
      <c r="H1024" s="2"/>
      <c r="I1024" s="3"/>
    </row>
    <row r="1025" spans="3:9">
      <c r="C1025" s="2"/>
      <c r="D1025" s="2"/>
      <c r="E1025" s="2"/>
      <c r="F1025" s="2"/>
      <c r="G1025" s="2"/>
      <c r="H1025" s="2"/>
      <c r="I1025" s="3"/>
    </row>
    <row r="1026" spans="3:9">
      <c r="C1026" s="2"/>
      <c r="D1026" s="2"/>
      <c r="E1026" s="2"/>
      <c r="F1026" s="2"/>
      <c r="G1026" s="2"/>
      <c r="H1026" s="2"/>
      <c r="I1026" s="3"/>
    </row>
    <row r="1027" spans="3:9">
      <c r="C1027" s="2"/>
      <c r="D1027" s="2"/>
      <c r="E1027" s="2"/>
      <c r="F1027" s="2"/>
      <c r="G1027" s="2"/>
      <c r="H1027" s="2"/>
      <c r="I1027" s="3"/>
    </row>
    <row r="1028" spans="3:9">
      <c r="C1028" s="2"/>
      <c r="D1028" s="2"/>
      <c r="E1028" s="2"/>
      <c r="F1028" s="2"/>
      <c r="G1028" s="2"/>
      <c r="H1028" s="2"/>
      <c r="I1028" s="3"/>
    </row>
    <row r="1029" spans="3:9">
      <c r="C1029" s="2"/>
      <c r="D1029" s="2"/>
      <c r="E1029" s="2"/>
      <c r="F1029" s="2"/>
      <c r="G1029" s="2"/>
      <c r="H1029" s="2"/>
      <c r="I1029" s="3"/>
    </row>
    <row r="1030" spans="3:9">
      <c r="C1030" s="2"/>
      <c r="D1030" s="2"/>
      <c r="E1030" s="2"/>
      <c r="F1030" s="2"/>
      <c r="G1030" s="2"/>
      <c r="H1030" s="2"/>
      <c r="I1030" s="3"/>
    </row>
    <row r="1031" spans="3:9">
      <c r="C1031" s="2"/>
      <c r="D1031" s="2"/>
      <c r="E1031" s="2"/>
      <c r="F1031" s="2"/>
      <c r="G1031" s="2"/>
      <c r="H1031" s="2"/>
      <c r="I1031" s="3"/>
    </row>
    <row r="1032" spans="3:9">
      <c r="C1032" s="2"/>
      <c r="D1032" s="2"/>
      <c r="E1032" s="2"/>
      <c r="F1032" s="2"/>
      <c r="G1032" s="2"/>
      <c r="H1032" s="2"/>
      <c r="I1032" s="3"/>
    </row>
    <row r="1033" spans="3:9">
      <c r="C1033" s="2"/>
      <c r="D1033" s="2"/>
      <c r="E1033" s="2"/>
      <c r="F1033" s="2"/>
      <c r="G1033" s="2"/>
      <c r="H1033" s="2"/>
      <c r="I1033" s="3"/>
    </row>
    <row r="1034" spans="3:9">
      <c r="C1034" s="2"/>
      <c r="D1034" s="2"/>
      <c r="E1034" s="2"/>
      <c r="F1034" s="2"/>
      <c r="G1034" s="2"/>
      <c r="H1034" s="2"/>
      <c r="I1034" s="3"/>
    </row>
    <row r="1035" spans="3:9">
      <c r="C1035" s="2"/>
      <c r="D1035" s="2"/>
      <c r="E1035" s="2"/>
      <c r="F1035" s="2"/>
      <c r="G1035" s="2"/>
      <c r="H1035" s="2"/>
      <c r="I1035" s="3"/>
    </row>
    <row r="1036" spans="3:9">
      <c r="C1036" s="2"/>
      <c r="D1036" s="2"/>
      <c r="E1036" s="2"/>
      <c r="F1036" s="2"/>
      <c r="G1036" s="2"/>
      <c r="H1036" s="2"/>
      <c r="I1036" s="3"/>
    </row>
    <row r="1037" spans="3:9">
      <c r="C1037" s="2"/>
      <c r="D1037" s="2"/>
      <c r="E1037" s="2"/>
      <c r="F1037" s="2"/>
      <c r="G1037" s="2"/>
      <c r="H1037" s="2"/>
      <c r="I1037" s="3"/>
    </row>
    <row r="1038" spans="3:9">
      <c r="C1038" s="2"/>
      <c r="D1038" s="2"/>
      <c r="E1038" s="2"/>
      <c r="F1038" s="2"/>
      <c r="G1038" s="2"/>
      <c r="H1038" s="2"/>
      <c r="I1038" s="3"/>
    </row>
    <row r="1039" spans="3:9">
      <c r="C1039" s="2"/>
      <c r="D1039" s="2"/>
      <c r="E1039" s="2"/>
      <c r="F1039" s="2"/>
      <c r="G1039" s="2"/>
      <c r="H1039" s="2"/>
      <c r="I1039" s="3"/>
    </row>
    <row r="1040" spans="3:9">
      <c r="C1040" s="2"/>
      <c r="D1040" s="2"/>
      <c r="E1040" s="2"/>
      <c r="F1040" s="2"/>
      <c r="G1040" s="2"/>
      <c r="H1040" s="2"/>
      <c r="I1040" s="3"/>
    </row>
    <row r="1041" spans="3:9">
      <c r="C1041" s="2"/>
      <c r="D1041" s="2"/>
      <c r="E1041" s="2"/>
      <c r="F1041" s="2"/>
      <c r="G1041" s="2"/>
      <c r="H1041" s="2"/>
      <c r="I1041" s="3"/>
    </row>
    <row r="1042" spans="3:9">
      <c r="C1042" s="2"/>
      <c r="D1042" s="2"/>
      <c r="E1042" s="2"/>
      <c r="F1042" s="2"/>
      <c r="G1042" s="2"/>
      <c r="H1042" s="2"/>
      <c r="I1042" s="3"/>
    </row>
    <row r="1043" spans="3:9">
      <c r="C1043" s="2"/>
      <c r="D1043" s="2"/>
      <c r="E1043" s="2"/>
      <c r="F1043" s="2"/>
      <c r="G1043" s="2"/>
      <c r="H1043" s="2"/>
      <c r="I1043" s="3"/>
    </row>
    <row r="1044" spans="3:9">
      <c r="C1044" s="2"/>
      <c r="D1044" s="2"/>
      <c r="E1044" s="2"/>
      <c r="F1044" s="2"/>
      <c r="G1044" s="2"/>
      <c r="H1044" s="2"/>
      <c r="I1044" s="3"/>
    </row>
    <row r="1045" spans="3:9">
      <c r="C1045" s="2"/>
      <c r="D1045" s="2"/>
      <c r="E1045" s="2"/>
      <c r="F1045" s="2"/>
      <c r="G1045" s="2"/>
      <c r="H1045" s="2"/>
      <c r="I1045" s="3"/>
    </row>
    <row r="1046" spans="3:9">
      <c r="C1046" s="2"/>
      <c r="D1046" s="2"/>
      <c r="E1046" s="2"/>
      <c r="F1046" s="2"/>
      <c r="G1046" s="2"/>
      <c r="H1046" s="2"/>
      <c r="I1046" s="3"/>
    </row>
    <row r="1047" spans="3:9">
      <c r="C1047" s="2"/>
      <c r="D1047" s="2"/>
      <c r="E1047" s="2"/>
      <c r="F1047" s="2"/>
      <c r="G1047" s="2"/>
      <c r="H1047" s="2"/>
      <c r="I1047" s="3"/>
    </row>
    <row r="1048" spans="3:9">
      <c r="C1048" s="2"/>
      <c r="D1048" s="2"/>
      <c r="E1048" s="2"/>
      <c r="F1048" s="2"/>
      <c r="G1048" s="2"/>
      <c r="H1048" s="2"/>
      <c r="I1048" s="3"/>
    </row>
    <row r="1049" spans="3:9">
      <c r="C1049" s="2"/>
      <c r="D1049" s="2"/>
      <c r="E1049" s="2"/>
      <c r="F1049" s="2"/>
      <c r="G1049" s="2"/>
      <c r="H1049" s="2"/>
      <c r="I1049" s="3"/>
    </row>
    <row r="1050" spans="3:9">
      <c r="C1050" s="2"/>
      <c r="D1050" s="2"/>
      <c r="E1050" s="2"/>
      <c r="F1050" s="2"/>
      <c r="G1050" s="2"/>
      <c r="H1050" s="2"/>
      <c r="I1050" s="3"/>
    </row>
    <row r="1051" spans="3:9">
      <c r="C1051" s="2"/>
      <c r="D1051" s="2"/>
      <c r="E1051" s="2"/>
      <c r="F1051" s="2"/>
      <c r="G1051" s="2"/>
      <c r="H1051" s="2"/>
      <c r="I1051" s="3"/>
    </row>
    <row r="1052" spans="3:9">
      <c r="C1052" s="2"/>
      <c r="D1052" s="2"/>
      <c r="E1052" s="2"/>
      <c r="F1052" s="2"/>
      <c r="G1052" s="2"/>
      <c r="H1052" s="2"/>
      <c r="I1052" s="3"/>
    </row>
    <row r="1053" spans="3:9">
      <c r="C1053" s="2"/>
      <c r="D1053" s="2"/>
      <c r="E1053" s="2"/>
      <c r="F1053" s="2"/>
      <c r="G1053" s="2"/>
      <c r="H1053" s="2"/>
      <c r="I1053" s="3"/>
    </row>
    <row r="1054" spans="3:9">
      <c r="C1054" s="2"/>
      <c r="D1054" s="2"/>
      <c r="E1054" s="2"/>
      <c r="F1054" s="2"/>
      <c r="G1054" s="2"/>
      <c r="H1054" s="2"/>
      <c r="I1054" s="3"/>
    </row>
    <row r="1055" spans="3:9">
      <c r="C1055" s="2"/>
      <c r="D1055" s="2"/>
      <c r="E1055" s="2"/>
      <c r="F1055" s="2"/>
      <c r="G1055" s="2"/>
      <c r="H1055" s="2"/>
      <c r="I1055" s="3"/>
    </row>
    <row r="1056" spans="3:9">
      <c r="C1056" s="2"/>
      <c r="D1056" s="2"/>
      <c r="E1056" s="2"/>
      <c r="F1056" s="2"/>
      <c r="G1056" s="2"/>
      <c r="H1056" s="2"/>
      <c r="I1056" s="3"/>
    </row>
    <row r="1057" spans="3:9">
      <c r="C1057" s="2"/>
      <c r="D1057" s="2"/>
      <c r="E1057" s="2"/>
      <c r="F1057" s="2"/>
      <c r="G1057" s="2"/>
      <c r="H1057" s="2"/>
      <c r="I1057" s="3"/>
    </row>
    <row r="1058" spans="3:9">
      <c r="C1058" s="2"/>
      <c r="D1058" s="2"/>
      <c r="E1058" s="2"/>
      <c r="F1058" s="2"/>
      <c r="G1058" s="2"/>
      <c r="H1058" s="2"/>
      <c r="I1058" s="3"/>
    </row>
    <row r="1059" spans="3:9">
      <c r="C1059" s="2"/>
      <c r="D1059" s="2"/>
      <c r="E1059" s="2"/>
      <c r="F1059" s="2"/>
      <c r="G1059" s="2"/>
      <c r="H1059" s="2"/>
      <c r="I1059" s="3"/>
    </row>
    <row r="1060" spans="3:9">
      <c r="C1060" s="2"/>
      <c r="D1060" s="2"/>
      <c r="E1060" s="2"/>
      <c r="F1060" s="2"/>
      <c r="G1060" s="2"/>
      <c r="H1060" s="2"/>
      <c r="I1060" s="3"/>
    </row>
    <row r="1061" spans="3:9">
      <c r="C1061" s="2"/>
      <c r="D1061" s="2"/>
      <c r="E1061" s="2"/>
      <c r="F1061" s="2"/>
      <c r="G1061" s="2"/>
      <c r="H1061" s="2"/>
      <c r="I1061" s="3"/>
    </row>
    <row r="1062" spans="3:9">
      <c r="C1062" s="2"/>
      <c r="D1062" s="2"/>
      <c r="E1062" s="2"/>
      <c r="F1062" s="2"/>
      <c r="G1062" s="2"/>
      <c r="H1062" s="2"/>
      <c r="I1062" s="3"/>
    </row>
    <row r="1063" spans="3:9">
      <c r="C1063" s="2"/>
      <c r="D1063" s="2"/>
      <c r="E1063" s="2"/>
      <c r="F1063" s="2"/>
      <c r="G1063" s="2"/>
      <c r="H1063" s="2"/>
      <c r="I1063" s="3"/>
    </row>
    <row r="1064" spans="3:9">
      <c r="C1064" s="2"/>
      <c r="D1064" s="2"/>
      <c r="E1064" s="2"/>
      <c r="F1064" s="2"/>
      <c r="G1064" s="2"/>
      <c r="H1064" s="2"/>
      <c r="I1064" s="3"/>
    </row>
    <row r="1065" spans="3:9">
      <c r="C1065" s="2"/>
      <c r="D1065" s="2"/>
      <c r="E1065" s="2"/>
      <c r="F1065" s="2"/>
      <c r="G1065" s="2"/>
      <c r="H1065" s="2"/>
      <c r="I1065" s="3"/>
    </row>
    <row r="1066" spans="3:9">
      <c r="C1066" s="2"/>
      <c r="D1066" s="2"/>
      <c r="E1066" s="2"/>
      <c r="F1066" s="2"/>
      <c r="G1066" s="2"/>
      <c r="H1066" s="2"/>
      <c r="I1066" s="3"/>
    </row>
    <row r="1067" spans="3:9">
      <c r="C1067" s="2"/>
      <c r="D1067" s="2"/>
      <c r="E1067" s="2"/>
      <c r="F1067" s="2"/>
      <c r="G1067" s="2"/>
      <c r="H1067" s="2"/>
      <c r="I1067" s="3"/>
    </row>
    <row r="1068" spans="3:9">
      <c r="C1068" s="2"/>
      <c r="D1068" s="2"/>
      <c r="E1068" s="2"/>
      <c r="F1068" s="2"/>
      <c r="G1068" s="2"/>
      <c r="H1068" s="2"/>
      <c r="I1068" s="3"/>
    </row>
    <row r="1069" spans="3:9">
      <c r="C1069" s="2"/>
      <c r="D1069" s="2"/>
      <c r="E1069" s="2"/>
      <c r="F1069" s="2"/>
      <c r="G1069" s="2"/>
      <c r="H1069" s="2"/>
      <c r="I1069" s="3"/>
    </row>
    <row r="1070" spans="3:9">
      <c r="C1070" s="2"/>
      <c r="D1070" s="2"/>
      <c r="E1070" s="2"/>
      <c r="F1070" s="2"/>
      <c r="G1070" s="2"/>
      <c r="H1070" s="2"/>
      <c r="I1070" s="3"/>
    </row>
    <row r="1071" spans="3:9">
      <c r="C1071" s="2"/>
      <c r="D1071" s="2"/>
      <c r="E1071" s="2"/>
      <c r="F1071" s="2"/>
      <c r="G1071" s="2"/>
      <c r="H1071" s="2"/>
      <c r="I1071" s="3"/>
    </row>
    <row r="1072" spans="3:9">
      <c r="C1072" s="2"/>
      <c r="D1072" s="2"/>
      <c r="E1072" s="2"/>
      <c r="F1072" s="2"/>
      <c r="G1072" s="2"/>
      <c r="H1072" s="2"/>
      <c r="I1072" s="3"/>
    </row>
    <row r="1073" spans="3:9">
      <c r="C1073" s="2"/>
      <c r="D1073" s="2"/>
      <c r="E1073" s="2"/>
      <c r="F1073" s="2"/>
      <c r="G1073" s="2"/>
      <c r="H1073" s="2"/>
      <c r="I1073" s="3"/>
    </row>
    <row r="1074" spans="3:9">
      <c r="C1074" s="2"/>
      <c r="D1074" s="2"/>
      <c r="E1074" s="2"/>
      <c r="F1074" s="2"/>
      <c r="G1074" s="2"/>
      <c r="H1074" s="2"/>
      <c r="I1074" s="3"/>
    </row>
    <row r="1075" spans="3:9">
      <c r="C1075" s="2"/>
      <c r="D1075" s="2"/>
      <c r="E1075" s="2"/>
      <c r="F1075" s="2"/>
      <c r="G1075" s="2"/>
      <c r="H1075" s="2"/>
      <c r="I1075" s="3"/>
    </row>
    <row r="1076" spans="3:9">
      <c r="C1076" s="2"/>
      <c r="D1076" s="2"/>
      <c r="E1076" s="2"/>
      <c r="F1076" s="2"/>
      <c r="G1076" s="2"/>
      <c r="H1076" s="2"/>
      <c r="I1076" s="3"/>
    </row>
    <row r="1077" spans="3:9">
      <c r="C1077" s="2"/>
      <c r="D1077" s="2"/>
      <c r="E1077" s="2"/>
      <c r="F1077" s="2"/>
      <c r="G1077" s="2"/>
      <c r="H1077" s="2"/>
      <c r="I1077" s="3"/>
    </row>
    <row r="1078" spans="3:9">
      <c r="C1078" s="2"/>
      <c r="D1078" s="2"/>
      <c r="E1078" s="2"/>
      <c r="F1078" s="2"/>
      <c r="G1078" s="2"/>
      <c r="H1078" s="2"/>
      <c r="I1078" s="3"/>
    </row>
    <row r="1079" spans="3:9">
      <c r="C1079" s="2"/>
      <c r="D1079" s="2"/>
      <c r="E1079" s="2"/>
      <c r="F1079" s="2"/>
      <c r="G1079" s="2"/>
      <c r="H1079" s="2"/>
      <c r="I1079" s="3"/>
    </row>
    <row r="1080" spans="3:9">
      <c r="C1080" s="2"/>
      <c r="D1080" s="2"/>
      <c r="E1080" s="2"/>
      <c r="F1080" s="2"/>
      <c r="G1080" s="2"/>
      <c r="H1080" s="2"/>
      <c r="I1080" s="3"/>
    </row>
    <row r="1081" spans="3:9">
      <c r="C1081" s="2"/>
      <c r="D1081" s="2"/>
      <c r="E1081" s="2"/>
      <c r="F1081" s="2"/>
      <c r="G1081" s="2"/>
      <c r="H1081" s="2"/>
      <c r="I1081" s="3"/>
    </row>
    <row r="1082" spans="3:9">
      <c r="C1082" s="2"/>
      <c r="D1082" s="2"/>
      <c r="E1082" s="2"/>
      <c r="F1082" s="2"/>
      <c r="G1082" s="2"/>
      <c r="H1082" s="2"/>
      <c r="I1082" s="3"/>
    </row>
    <row r="1083" spans="3:9">
      <c r="C1083" s="2"/>
      <c r="D1083" s="2"/>
      <c r="E1083" s="2"/>
      <c r="F1083" s="2"/>
      <c r="G1083" s="2"/>
      <c r="H1083" s="2"/>
      <c r="I1083" s="3"/>
    </row>
    <row r="1084" spans="3:9">
      <c r="C1084" s="2"/>
      <c r="D1084" s="2"/>
      <c r="E1084" s="2"/>
      <c r="F1084" s="2"/>
      <c r="G1084" s="2"/>
      <c r="H1084" s="2"/>
      <c r="I1084" s="3"/>
    </row>
    <row r="1085" spans="3:9">
      <c r="C1085" s="2"/>
      <c r="D1085" s="2"/>
      <c r="E1085" s="2"/>
      <c r="F1085" s="2"/>
      <c r="G1085" s="2"/>
      <c r="H1085" s="2"/>
      <c r="I1085" s="3"/>
    </row>
    <row r="1086" spans="3:9">
      <c r="C1086" s="2"/>
      <c r="D1086" s="2"/>
      <c r="E1086" s="2"/>
      <c r="F1086" s="2"/>
      <c r="G1086" s="2"/>
      <c r="H1086" s="2"/>
      <c r="I1086" s="3"/>
    </row>
    <row r="1087" spans="3:9">
      <c r="C1087" s="2"/>
      <c r="D1087" s="2"/>
      <c r="E1087" s="2"/>
      <c r="F1087" s="2"/>
      <c r="G1087" s="2"/>
      <c r="H1087" s="2"/>
      <c r="I1087" s="3"/>
    </row>
    <row r="1088" spans="3:9">
      <c r="C1088" s="2"/>
      <c r="D1088" s="2"/>
      <c r="E1088" s="2"/>
      <c r="F1088" s="2"/>
      <c r="G1088" s="2"/>
      <c r="H1088" s="2"/>
      <c r="I1088" s="3"/>
    </row>
    <row r="1089" spans="3:9">
      <c r="C1089" s="2"/>
      <c r="D1089" s="2"/>
      <c r="E1089" s="2"/>
      <c r="F1089" s="2"/>
      <c r="G1089" s="2"/>
      <c r="H1089" s="2"/>
      <c r="I1089" s="3"/>
    </row>
    <row r="1090" spans="3:9">
      <c r="C1090" s="2"/>
      <c r="D1090" s="2"/>
      <c r="E1090" s="2"/>
      <c r="F1090" s="2"/>
      <c r="G1090" s="2"/>
      <c r="H1090" s="2"/>
      <c r="I1090" s="3"/>
    </row>
    <row r="1091" spans="3:9">
      <c r="C1091" s="2"/>
      <c r="D1091" s="2"/>
      <c r="E1091" s="2"/>
      <c r="F1091" s="2"/>
      <c r="G1091" s="2"/>
      <c r="H1091" s="2"/>
      <c r="I1091" s="3"/>
    </row>
    <row r="1092" spans="3:9">
      <c r="C1092" s="2"/>
      <c r="D1092" s="2"/>
      <c r="E1092" s="2"/>
      <c r="F1092" s="2"/>
      <c r="G1092" s="2"/>
      <c r="H1092" s="2"/>
      <c r="I1092" s="3"/>
    </row>
    <row r="1093" spans="3:9">
      <c r="C1093" s="2"/>
      <c r="D1093" s="2"/>
      <c r="E1093" s="2"/>
      <c r="F1093" s="2"/>
      <c r="G1093" s="2"/>
      <c r="H1093" s="2"/>
      <c r="I1093" s="3"/>
    </row>
    <row r="1094" spans="3:9">
      <c r="C1094" s="2"/>
      <c r="D1094" s="2"/>
      <c r="E1094" s="2"/>
      <c r="F1094" s="2"/>
      <c r="G1094" s="2"/>
      <c r="H1094" s="2"/>
      <c r="I1094" s="3"/>
    </row>
    <row r="1095" spans="3:9">
      <c r="C1095" s="2"/>
      <c r="D1095" s="2"/>
      <c r="E1095" s="2"/>
      <c r="F1095" s="2"/>
      <c r="G1095" s="2"/>
      <c r="H1095" s="2"/>
      <c r="I1095" s="3"/>
    </row>
    <row r="1096" spans="3:9">
      <c r="C1096" s="2"/>
      <c r="D1096" s="2"/>
      <c r="E1096" s="2"/>
      <c r="F1096" s="2"/>
      <c r="G1096" s="2"/>
      <c r="H1096" s="2"/>
      <c r="I1096" s="3"/>
    </row>
    <row r="1097" spans="3:9">
      <c r="C1097" s="2"/>
      <c r="D1097" s="2"/>
      <c r="E1097" s="2"/>
      <c r="F1097" s="2"/>
      <c r="G1097" s="2"/>
      <c r="H1097" s="2"/>
      <c r="I1097" s="3"/>
    </row>
    <row r="1098" spans="3:9">
      <c r="C1098" s="2"/>
      <c r="D1098" s="2"/>
      <c r="E1098" s="2"/>
      <c r="F1098" s="2"/>
      <c r="G1098" s="2"/>
      <c r="H1098" s="2"/>
      <c r="I1098" s="3"/>
    </row>
    <row r="1099" spans="3:9">
      <c r="C1099" s="2"/>
      <c r="D1099" s="2"/>
      <c r="E1099" s="2"/>
      <c r="F1099" s="2"/>
      <c r="G1099" s="2"/>
      <c r="H1099" s="2"/>
      <c r="I1099" s="3"/>
    </row>
    <row r="1100" spans="3:9">
      <c r="C1100" s="2"/>
      <c r="D1100" s="2"/>
      <c r="E1100" s="2"/>
      <c r="F1100" s="2"/>
      <c r="G1100" s="2"/>
      <c r="H1100" s="2"/>
      <c r="I1100" s="3"/>
    </row>
    <row r="1101" spans="3:9">
      <c r="C1101" s="2"/>
      <c r="D1101" s="2"/>
      <c r="E1101" s="2"/>
      <c r="F1101" s="2"/>
      <c r="G1101" s="2"/>
      <c r="H1101" s="2"/>
      <c r="I1101" s="3"/>
    </row>
    <row r="1102" spans="3:9">
      <c r="C1102" s="2"/>
      <c r="D1102" s="2"/>
      <c r="E1102" s="2"/>
      <c r="F1102" s="2"/>
      <c r="G1102" s="2"/>
      <c r="H1102" s="2"/>
      <c r="I1102" s="3"/>
    </row>
    <row r="1103" spans="3:9">
      <c r="C1103" s="2"/>
      <c r="D1103" s="2"/>
      <c r="E1103" s="2"/>
      <c r="F1103" s="2"/>
      <c r="G1103" s="2"/>
      <c r="H1103" s="2"/>
      <c r="I1103" s="3"/>
    </row>
    <row r="1104" spans="3:9">
      <c r="C1104" s="2"/>
      <c r="D1104" s="2"/>
      <c r="E1104" s="2"/>
      <c r="F1104" s="2"/>
      <c r="G1104" s="2"/>
      <c r="H1104" s="2"/>
      <c r="I1104" s="3"/>
    </row>
    <row r="1105" spans="3:9">
      <c r="C1105" s="2"/>
      <c r="D1105" s="2"/>
      <c r="E1105" s="2"/>
      <c r="F1105" s="2"/>
      <c r="G1105" s="2"/>
      <c r="H1105" s="2"/>
      <c r="I1105" s="3"/>
    </row>
    <row r="1106" spans="3:9">
      <c r="C1106" s="2"/>
      <c r="D1106" s="2"/>
      <c r="E1106" s="2"/>
      <c r="F1106" s="2"/>
      <c r="G1106" s="2"/>
      <c r="H1106" s="2"/>
      <c r="I1106" s="3"/>
    </row>
    <row r="1107" spans="3:9">
      <c r="C1107" s="2"/>
      <c r="D1107" s="2"/>
      <c r="E1107" s="2"/>
      <c r="F1107" s="2"/>
      <c r="G1107" s="2"/>
      <c r="H1107" s="2"/>
      <c r="I1107" s="3"/>
    </row>
    <row r="1108" spans="3:9">
      <c r="C1108" s="2"/>
      <c r="D1108" s="2"/>
      <c r="E1108" s="2"/>
      <c r="F1108" s="2"/>
      <c r="G1108" s="2"/>
      <c r="H1108" s="2"/>
      <c r="I1108" s="3"/>
    </row>
    <row r="1109" spans="3:9">
      <c r="C1109" s="2"/>
      <c r="D1109" s="2"/>
      <c r="E1109" s="2"/>
      <c r="F1109" s="2"/>
      <c r="G1109" s="2"/>
      <c r="H1109" s="2"/>
      <c r="I1109" s="3"/>
    </row>
    <row r="1110" spans="3:9">
      <c r="C1110" s="2"/>
      <c r="D1110" s="2"/>
      <c r="E1110" s="2"/>
      <c r="F1110" s="2"/>
      <c r="G1110" s="2"/>
      <c r="H1110" s="2"/>
      <c r="I1110" s="3"/>
    </row>
    <row r="1111" spans="3:9">
      <c r="C1111" s="2"/>
      <c r="D1111" s="2"/>
      <c r="E1111" s="2"/>
      <c r="F1111" s="2"/>
      <c r="G1111" s="2"/>
      <c r="H1111" s="2"/>
      <c r="I1111" s="3"/>
    </row>
    <row r="1112" spans="3:9">
      <c r="C1112" s="2"/>
      <c r="D1112" s="2"/>
      <c r="E1112" s="2"/>
      <c r="F1112" s="2"/>
      <c r="G1112" s="2"/>
      <c r="H1112" s="2"/>
      <c r="I1112" s="3"/>
    </row>
    <row r="1113" spans="3:9">
      <c r="C1113" s="2"/>
      <c r="D1113" s="2"/>
      <c r="E1113" s="2"/>
      <c r="F1113" s="2"/>
      <c r="G1113" s="2"/>
      <c r="H1113" s="2"/>
      <c r="I1113" s="3"/>
    </row>
    <row r="1114" spans="3:9">
      <c r="C1114" s="2"/>
      <c r="D1114" s="2"/>
      <c r="E1114" s="2"/>
      <c r="F1114" s="2"/>
      <c r="G1114" s="2"/>
      <c r="H1114" s="2"/>
      <c r="I1114" s="3"/>
    </row>
    <row r="1115" spans="3:9">
      <c r="C1115" s="2"/>
      <c r="D1115" s="2"/>
      <c r="E1115" s="2"/>
      <c r="F1115" s="2"/>
      <c r="G1115" s="2"/>
      <c r="H1115" s="2"/>
      <c r="I1115" s="3"/>
    </row>
    <row r="1116" spans="3:9">
      <c r="C1116" s="2"/>
      <c r="D1116" s="2"/>
      <c r="E1116" s="2"/>
      <c r="F1116" s="2"/>
      <c r="G1116" s="2"/>
      <c r="H1116" s="2"/>
      <c r="I1116" s="3"/>
    </row>
    <row r="1117" spans="3:9">
      <c r="C1117" s="2"/>
      <c r="D1117" s="2"/>
      <c r="E1117" s="2"/>
      <c r="F1117" s="2"/>
      <c r="G1117" s="2"/>
      <c r="H1117" s="2"/>
      <c r="I1117" s="3"/>
    </row>
    <row r="1118" spans="3:9">
      <c r="C1118" s="2"/>
      <c r="D1118" s="2"/>
      <c r="E1118" s="2"/>
      <c r="F1118" s="2"/>
      <c r="G1118" s="2"/>
      <c r="H1118" s="2"/>
      <c r="I1118" s="3"/>
    </row>
    <row r="1119" spans="3:9">
      <c r="C1119" s="2"/>
      <c r="D1119" s="2"/>
      <c r="E1119" s="2"/>
      <c r="F1119" s="2"/>
      <c r="G1119" s="2"/>
      <c r="H1119" s="2"/>
      <c r="I1119" s="3"/>
    </row>
    <row r="1120" spans="3:9">
      <c r="C1120" s="2"/>
      <c r="D1120" s="2"/>
      <c r="E1120" s="2"/>
      <c r="F1120" s="2"/>
      <c r="G1120" s="2"/>
      <c r="H1120" s="2"/>
      <c r="I1120" s="3"/>
    </row>
    <row r="1121" spans="3:9">
      <c r="C1121" s="2"/>
      <c r="D1121" s="2"/>
      <c r="E1121" s="2"/>
      <c r="F1121" s="2"/>
      <c r="G1121" s="2"/>
      <c r="H1121" s="2"/>
      <c r="I1121" s="3"/>
    </row>
    <row r="1122" spans="3:9">
      <c r="C1122" s="2"/>
      <c r="D1122" s="2"/>
      <c r="E1122" s="2"/>
      <c r="F1122" s="2"/>
      <c r="G1122" s="2"/>
      <c r="H1122" s="2"/>
      <c r="I1122" s="3"/>
    </row>
    <row r="1123" spans="3:9">
      <c r="C1123" s="2"/>
      <c r="D1123" s="2"/>
      <c r="E1123" s="2"/>
      <c r="F1123" s="2"/>
      <c r="G1123" s="2"/>
      <c r="H1123" s="2"/>
      <c r="I1123" s="3"/>
    </row>
    <row r="1124" spans="3:9">
      <c r="C1124" s="2"/>
      <c r="D1124" s="2"/>
      <c r="E1124" s="2"/>
      <c r="F1124" s="2"/>
      <c r="G1124" s="2"/>
      <c r="H1124" s="2"/>
      <c r="I1124" s="3"/>
    </row>
    <row r="1125" spans="3:9">
      <c r="C1125" s="2"/>
      <c r="D1125" s="2"/>
      <c r="E1125" s="2"/>
      <c r="F1125" s="2"/>
      <c r="G1125" s="2"/>
      <c r="H1125" s="2"/>
      <c r="I1125" s="3"/>
    </row>
    <row r="1126" spans="3:9">
      <c r="C1126" s="2"/>
      <c r="D1126" s="2"/>
      <c r="E1126" s="2"/>
      <c r="F1126" s="2"/>
      <c r="G1126" s="2"/>
      <c r="H1126" s="2"/>
      <c r="I1126" s="3"/>
    </row>
    <row r="1127" spans="3:9">
      <c r="C1127" s="2"/>
      <c r="D1127" s="2"/>
      <c r="E1127" s="2"/>
      <c r="F1127" s="2"/>
      <c r="G1127" s="2"/>
      <c r="H1127" s="2"/>
      <c r="I1127" s="3"/>
    </row>
    <row r="1128" spans="3:9">
      <c r="C1128" s="2"/>
      <c r="D1128" s="2"/>
      <c r="E1128" s="2"/>
      <c r="F1128" s="2"/>
      <c r="G1128" s="2"/>
      <c r="H1128" s="2"/>
      <c r="I1128" s="3"/>
    </row>
    <row r="1129" spans="3:9">
      <c r="C1129" s="2"/>
      <c r="D1129" s="2"/>
      <c r="E1129" s="2"/>
      <c r="F1129" s="2"/>
      <c r="G1129" s="2"/>
      <c r="H1129" s="2"/>
      <c r="I1129" s="3"/>
    </row>
    <row r="1130" spans="3:9">
      <c r="C1130" s="2"/>
      <c r="D1130" s="2"/>
      <c r="E1130" s="2"/>
      <c r="F1130" s="2"/>
      <c r="G1130" s="2"/>
      <c r="H1130" s="2"/>
      <c r="I1130" s="3"/>
    </row>
    <row r="1131" spans="3:9">
      <c r="C1131" s="2"/>
      <c r="D1131" s="2"/>
      <c r="E1131" s="2"/>
      <c r="F1131" s="2"/>
      <c r="G1131" s="2"/>
      <c r="H1131" s="2"/>
      <c r="I1131" s="3"/>
    </row>
    <row r="1132" spans="3:9">
      <c r="C1132" s="2"/>
      <c r="D1132" s="2"/>
      <c r="E1132" s="2"/>
      <c r="F1132" s="2"/>
      <c r="G1132" s="2"/>
      <c r="H1132" s="2"/>
      <c r="I1132" s="3"/>
    </row>
    <row r="1133" spans="3:9">
      <c r="C1133" s="2"/>
      <c r="D1133" s="2"/>
      <c r="E1133" s="2"/>
      <c r="F1133" s="2"/>
      <c r="G1133" s="2"/>
      <c r="H1133" s="2"/>
      <c r="I1133" s="3"/>
    </row>
    <row r="1134" spans="3:9">
      <c r="C1134" s="2"/>
      <c r="D1134" s="2"/>
      <c r="E1134" s="2"/>
      <c r="F1134" s="2"/>
      <c r="G1134" s="2"/>
      <c r="H1134" s="2"/>
      <c r="I1134" s="3"/>
    </row>
    <row r="1135" spans="3:9">
      <c r="C1135" s="2"/>
      <c r="D1135" s="2"/>
      <c r="E1135" s="2"/>
      <c r="F1135" s="2"/>
      <c r="G1135" s="2"/>
      <c r="H1135" s="2"/>
      <c r="I1135" s="3"/>
    </row>
    <row r="1136" spans="3:9">
      <c r="C1136" s="2"/>
      <c r="D1136" s="2"/>
      <c r="E1136" s="2"/>
      <c r="F1136" s="2"/>
      <c r="G1136" s="2"/>
      <c r="H1136" s="2"/>
      <c r="I1136" s="3"/>
    </row>
    <row r="1137" spans="3:9">
      <c r="C1137" s="2"/>
      <c r="D1137" s="2"/>
      <c r="E1137" s="2"/>
      <c r="F1137" s="2"/>
      <c r="G1137" s="2"/>
      <c r="H1137" s="2"/>
      <c r="I1137" s="3"/>
    </row>
    <row r="1138" spans="3:9">
      <c r="C1138" s="2"/>
      <c r="D1138" s="2"/>
      <c r="E1138" s="2"/>
      <c r="F1138" s="2"/>
      <c r="G1138" s="2"/>
      <c r="H1138" s="2"/>
      <c r="I1138" s="3"/>
    </row>
    <row r="1139" spans="3:9">
      <c r="C1139" s="2"/>
      <c r="D1139" s="2"/>
      <c r="E1139" s="2"/>
      <c r="F1139" s="2"/>
      <c r="G1139" s="2"/>
      <c r="H1139" s="2"/>
      <c r="I1139" s="3"/>
    </row>
    <row r="1140" spans="3:9">
      <c r="C1140" s="2"/>
      <c r="D1140" s="2"/>
      <c r="E1140" s="2"/>
      <c r="F1140" s="2"/>
      <c r="G1140" s="2"/>
      <c r="H1140" s="2"/>
      <c r="I1140" s="3"/>
    </row>
    <row r="1141" spans="3:9">
      <c r="C1141" s="2"/>
      <c r="D1141" s="2"/>
      <c r="E1141" s="2"/>
      <c r="F1141" s="2"/>
      <c r="G1141" s="2"/>
      <c r="H1141" s="2"/>
      <c r="I1141" s="3"/>
    </row>
    <row r="1142" spans="3:9">
      <c r="C1142" s="2"/>
      <c r="D1142" s="2"/>
      <c r="E1142" s="2"/>
      <c r="F1142" s="2"/>
      <c r="G1142" s="2"/>
      <c r="H1142" s="2"/>
      <c r="I1142" s="3"/>
    </row>
    <row r="1143" spans="3:9">
      <c r="C1143" s="2"/>
      <c r="D1143" s="2"/>
      <c r="E1143" s="2"/>
      <c r="F1143" s="2"/>
      <c r="G1143" s="2"/>
      <c r="H1143" s="2"/>
      <c r="I1143" s="3"/>
    </row>
    <row r="1144" spans="3:9">
      <c r="C1144" s="2"/>
      <c r="D1144" s="2"/>
      <c r="E1144" s="2"/>
      <c r="F1144" s="2"/>
      <c r="G1144" s="2"/>
      <c r="H1144" s="2"/>
      <c r="I1144" s="3"/>
    </row>
    <row r="1145" spans="3:9">
      <c r="C1145" s="2"/>
      <c r="D1145" s="2"/>
      <c r="E1145" s="2"/>
      <c r="F1145" s="2"/>
      <c r="G1145" s="2"/>
      <c r="H1145" s="2"/>
      <c r="I1145" s="3"/>
    </row>
    <row r="1146" spans="3:9">
      <c r="C1146" s="2"/>
      <c r="D1146" s="2"/>
      <c r="E1146" s="2"/>
      <c r="F1146" s="2"/>
      <c r="G1146" s="2"/>
      <c r="H1146" s="2"/>
      <c r="I1146" s="3"/>
    </row>
    <row r="1147" spans="3:9">
      <c r="C1147" s="2"/>
      <c r="D1147" s="2"/>
      <c r="E1147" s="2"/>
      <c r="F1147" s="2"/>
      <c r="G1147" s="2"/>
      <c r="H1147" s="2"/>
      <c r="I1147" s="3"/>
    </row>
    <row r="1148" spans="3:9">
      <c r="C1148" s="2"/>
      <c r="D1148" s="2"/>
      <c r="E1148" s="2"/>
      <c r="F1148" s="2"/>
      <c r="G1148" s="2"/>
      <c r="H1148" s="2"/>
      <c r="I1148" s="3"/>
    </row>
    <row r="1149" spans="3:9">
      <c r="C1149" s="2"/>
      <c r="D1149" s="2"/>
      <c r="E1149" s="2"/>
      <c r="F1149" s="2"/>
      <c r="G1149" s="2"/>
      <c r="H1149" s="2"/>
      <c r="I1149" s="3"/>
    </row>
    <row r="1150" spans="3:9">
      <c r="C1150" s="2"/>
      <c r="D1150" s="2"/>
      <c r="E1150" s="2"/>
      <c r="F1150" s="2"/>
      <c r="G1150" s="2"/>
      <c r="H1150" s="2"/>
      <c r="I1150" s="3"/>
    </row>
    <row r="1151" spans="3:9">
      <c r="C1151" s="2"/>
      <c r="D1151" s="2"/>
      <c r="E1151" s="2"/>
      <c r="F1151" s="2"/>
      <c r="G1151" s="2"/>
      <c r="H1151" s="2"/>
      <c r="I1151" s="3"/>
    </row>
    <row r="1152" spans="3:9">
      <c r="C1152" s="2"/>
      <c r="D1152" s="2"/>
      <c r="E1152" s="2"/>
      <c r="F1152" s="2"/>
      <c r="G1152" s="2"/>
      <c r="H1152" s="2"/>
      <c r="I1152" s="3"/>
    </row>
    <row r="1153" spans="3:9">
      <c r="C1153" s="2"/>
      <c r="D1153" s="2"/>
      <c r="E1153" s="2"/>
      <c r="F1153" s="2"/>
      <c r="G1153" s="2"/>
      <c r="H1153" s="2"/>
      <c r="I1153" s="3"/>
    </row>
    <row r="1154" spans="3:9">
      <c r="C1154" s="2"/>
      <c r="D1154" s="2"/>
      <c r="E1154" s="2"/>
      <c r="F1154" s="2"/>
      <c r="G1154" s="2"/>
      <c r="H1154" s="2"/>
      <c r="I1154" s="3"/>
    </row>
    <row r="1155" spans="3:9">
      <c r="C1155" s="2"/>
      <c r="D1155" s="2"/>
      <c r="E1155" s="2"/>
      <c r="F1155" s="2"/>
      <c r="G1155" s="2"/>
      <c r="H1155" s="2"/>
      <c r="I1155" s="3"/>
    </row>
    <row r="1156" spans="3:9">
      <c r="C1156" s="2"/>
      <c r="D1156" s="2"/>
      <c r="E1156" s="2"/>
      <c r="F1156" s="2"/>
      <c r="G1156" s="2"/>
      <c r="H1156" s="2"/>
      <c r="I1156" s="3"/>
    </row>
    <row r="1157" spans="3:9">
      <c r="C1157" s="2"/>
      <c r="D1157" s="2"/>
      <c r="E1157" s="2"/>
      <c r="F1157" s="2"/>
      <c r="G1157" s="2"/>
      <c r="H1157" s="2"/>
      <c r="I1157" s="3"/>
    </row>
    <row r="1158" spans="3:9">
      <c r="C1158" s="2"/>
      <c r="D1158" s="2"/>
      <c r="E1158" s="2"/>
      <c r="F1158" s="2"/>
      <c r="G1158" s="2"/>
      <c r="H1158" s="2"/>
      <c r="I1158" s="3"/>
    </row>
    <row r="1159" spans="3:9">
      <c r="C1159" s="2"/>
      <c r="D1159" s="2"/>
      <c r="E1159" s="2"/>
      <c r="F1159" s="2"/>
      <c r="G1159" s="2"/>
      <c r="H1159" s="2"/>
      <c r="I1159" s="3"/>
    </row>
    <row r="1160" spans="3:9">
      <c r="C1160" s="2"/>
      <c r="D1160" s="2"/>
      <c r="E1160" s="2"/>
      <c r="F1160" s="2"/>
      <c r="G1160" s="2"/>
      <c r="H1160" s="2"/>
      <c r="I1160" s="3"/>
    </row>
    <row r="1161" spans="3:9">
      <c r="C1161" s="2"/>
      <c r="D1161" s="2"/>
      <c r="E1161" s="2"/>
      <c r="F1161" s="2"/>
      <c r="G1161" s="2"/>
      <c r="H1161" s="2"/>
      <c r="I1161" s="3"/>
    </row>
    <row r="1162" spans="3:9">
      <c r="C1162" s="2"/>
      <c r="D1162" s="2"/>
      <c r="E1162" s="2"/>
      <c r="F1162" s="2"/>
      <c r="G1162" s="2"/>
      <c r="H1162" s="2"/>
      <c r="I1162" s="3"/>
    </row>
    <row r="1163" spans="3:9">
      <c r="C1163" s="2"/>
      <c r="D1163" s="2"/>
      <c r="E1163" s="2"/>
      <c r="F1163" s="2"/>
      <c r="G1163" s="2"/>
      <c r="H1163" s="2"/>
      <c r="I1163" s="3"/>
    </row>
    <row r="1164" spans="3:9">
      <c r="C1164" s="2"/>
      <c r="D1164" s="2"/>
      <c r="E1164" s="2"/>
      <c r="F1164" s="2"/>
      <c r="G1164" s="2"/>
      <c r="H1164" s="2"/>
      <c r="I1164" s="3"/>
    </row>
    <row r="1165" spans="3:9">
      <c r="C1165" s="2"/>
      <c r="D1165" s="2"/>
      <c r="E1165" s="2"/>
      <c r="F1165" s="2"/>
      <c r="G1165" s="2"/>
      <c r="H1165" s="2"/>
      <c r="I1165" s="3"/>
    </row>
    <row r="1166" spans="3:9">
      <c r="C1166" s="2"/>
      <c r="D1166" s="2"/>
      <c r="E1166" s="2"/>
      <c r="F1166" s="2"/>
      <c r="G1166" s="2"/>
      <c r="H1166" s="2"/>
      <c r="I1166" s="3"/>
    </row>
    <row r="1167" spans="3:9">
      <c r="C1167" s="2"/>
      <c r="D1167" s="2"/>
      <c r="E1167" s="2"/>
      <c r="F1167" s="2"/>
      <c r="G1167" s="2"/>
      <c r="H1167" s="2"/>
      <c r="I1167" s="3"/>
    </row>
    <row r="1168" spans="3:9">
      <c r="C1168" s="2"/>
      <c r="D1168" s="2"/>
      <c r="E1168" s="2"/>
      <c r="F1168" s="2"/>
      <c r="G1168" s="2"/>
      <c r="H1168" s="2"/>
      <c r="I1168" s="3"/>
    </row>
    <row r="1169" spans="3:9">
      <c r="C1169" s="2"/>
      <c r="D1169" s="2"/>
      <c r="E1169" s="2"/>
      <c r="F1169" s="2"/>
      <c r="G1169" s="2"/>
      <c r="H1169" s="2"/>
      <c r="I1169" s="3"/>
    </row>
    <row r="1170" spans="3:9">
      <c r="C1170" s="2"/>
      <c r="D1170" s="2"/>
      <c r="E1170" s="2"/>
      <c r="F1170" s="2"/>
      <c r="G1170" s="2"/>
      <c r="H1170" s="2"/>
      <c r="I1170" s="3"/>
    </row>
    <row r="1171" spans="3:9">
      <c r="C1171" s="2"/>
      <c r="D1171" s="2"/>
      <c r="E1171" s="2"/>
      <c r="F1171" s="2"/>
      <c r="G1171" s="2"/>
      <c r="H1171" s="2"/>
      <c r="I1171" s="3"/>
    </row>
    <row r="1172" spans="3:9">
      <c r="C1172" s="2"/>
      <c r="D1172" s="2"/>
      <c r="E1172" s="2"/>
      <c r="F1172" s="2"/>
      <c r="G1172" s="2"/>
      <c r="H1172" s="2"/>
      <c r="I1172" s="3"/>
    </row>
    <row r="1173" spans="3:9">
      <c r="C1173" s="2"/>
      <c r="D1173" s="2"/>
      <c r="E1173" s="2"/>
      <c r="F1173" s="2"/>
      <c r="G1173" s="2"/>
      <c r="H1173" s="2"/>
      <c r="I1173" s="3"/>
    </row>
    <row r="1174" spans="3:9">
      <c r="C1174" s="2"/>
      <c r="D1174" s="2"/>
      <c r="E1174" s="2"/>
      <c r="F1174" s="2"/>
      <c r="G1174" s="2"/>
      <c r="H1174" s="2"/>
      <c r="I1174" s="3"/>
    </row>
    <row r="1175" spans="3:9">
      <c r="C1175" s="2"/>
      <c r="D1175" s="2"/>
      <c r="E1175" s="2"/>
      <c r="F1175" s="2"/>
      <c r="G1175" s="2"/>
      <c r="H1175" s="2"/>
      <c r="I1175" s="3"/>
    </row>
    <row r="1176" spans="3:9">
      <c r="C1176" s="2"/>
      <c r="D1176" s="2"/>
      <c r="E1176" s="2"/>
      <c r="F1176" s="2"/>
      <c r="G1176" s="2"/>
      <c r="H1176" s="2"/>
      <c r="I1176" s="3"/>
    </row>
    <row r="1177" spans="3:9">
      <c r="C1177" s="2"/>
      <c r="D1177" s="2"/>
      <c r="E1177" s="2"/>
      <c r="F1177" s="2"/>
      <c r="G1177" s="2"/>
      <c r="H1177" s="2"/>
      <c r="I1177" s="3"/>
    </row>
    <row r="1178" spans="3:9">
      <c r="C1178" s="2"/>
      <c r="D1178" s="2"/>
      <c r="E1178" s="2"/>
      <c r="F1178" s="2"/>
      <c r="G1178" s="2"/>
      <c r="H1178" s="2"/>
      <c r="I1178" s="3"/>
    </row>
    <row r="1179" spans="3:9">
      <c r="C1179" s="2"/>
      <c r="D1179" s="2"/>
      <c r="E1179" s="2"/>
      <c r="F1179" s="2"/>
      <c r="G1179" s="2"/>
      <c r="H1179" s="2"/>
      <c r="I1179" s="3"/>
    </row>
    <row r="1180" spans="3:9">
      <c r="C1180" s="2"/>
      <c r="D1180" s="2"/>
      <c r="E1180" s="2"/>
      <c r="F1180" s="2"/>
      <c r="G1180" s="2"/>
      <c r="H1180" s="2"/>
      <c r="I1180" s="3"/>
    </row>
    <row r="1181" spans="3:9">
      <c r="C1181" s="2"/>
      <c r="D1181" s="2"/>
      <c r="E1181" s="2"/>
      <c r="F1181" s="2"/>
      <c r="G1181" s="2"/>
      <c r="H1181" s="2"/>
      <c r="I1181" s="3"/>
    </row>
    <row r="1182" spans="3:9">
      <c r="C1182" s="2"/>
      <c r="D1182" s="2"/>
      <c r="E1182" s="2"/>
      <c r="F1182" s="2"/>
      <c r="G1182" s="2"/>
      <c r="H1182" s="2"/>
      <c r="I1182" s="3"/>
    </row>
    <row r="1183" spans="3:9">
      <c r="C1183" s="2"/>
      <c r="D1183" s="2"/>
      <c r="E1183" s="2"/>
      <c r="F1183" s="2"/>
      <c r="G1183" s="2"/>
      <c r="H1183" s="2"/>
      <c r="I1183" s="3"/>
    </row>
    <row r="1184" spans="3:9">
      <c r="C1184" s="2"/>
      <c r="D1184" s="2"/>
      <c r="E1184" s="2"/>
      <c r="F1184" s="2"/>
      <c r="G1184" s="2"/>
      <c r="H1184" s="2"/>
      <c r="I1184" s="3"/>
    </row>
    <row r="1185" spans="3:9">
      <c r="C1185" s="2"/>
      <c r="D1185" s="2"/>
      <c r="E1185" s="2"/>
      <c r="F1185" s="2"/>
      <c r="G1185" s="2"/>
      <c r="H1185" s="2"/>
      <c r="I1185" s="3"/>
    </row>
    <row r="1186" spans="3:9">
      <c r="C1186" s="2"/>
      <c r="D1186" s="2"/>
      <c r="E1186" s="2"/>
      <c r="F1186" s="2"/>
      <c r="G1186" s="2"/>
      <c r="H1186" s="2"/>
      <c r="I1186" s="3"/>
    </row>
    <row r="1187" spans="3:9">
      <c r="C1187" s="2"/>
      <c r="D1187" s="2"/>
      <c r="E1187" s="2"/>
      <c r="F1187" s="2"/>
      <c r="G1187" s="2"/>
      <c r="H1187" s="2"/>
      <c r="I1187" s="3"/>
    </row>
    <row r="1188" spans="3:9">
      <c r="C1188" s="2"/>
      <c r="D1188" s="2"/>
      <c r="E1188" s="2"/>
      <c r="F1188" s="2"/>
      <c r="G1188" s="2"/>
      <c r="H1188" s="2"/>
      <c r="I1188" s="3"/>
    </row>
    <row r="1189" spans="3:9">
      <c r="C1189" s="2"/>
      <c r="D1189" s="2"/>
      <c r="E1189" s="2"/>
      <c r="F1189" s="2"/>
      <c r="G1189" s="2"/>
      <c r="H1189" s="2"/>
      <c r="I1189" s="3"/>
    </row>
    <row r="1190" spans="3:9">
      <c r="C1190" s="2"/>
      <c r="D1190" s="2"/>
      <c r="E1190" s="2"/>
      <c r="F1190" s="2"/>
      <c r="G1190" s="2"/>
      <c r="H1190" s="2"/>
      <c r="I1190" s="3"/>
    </row>
    <row r="1191" spans="3:9">
      <c r="C1191" s="2"/>
      <c r="D1191" s="2"/>
      <c r="E1191" s="2"/>
      <c r="F1191" s="2"/>
      <c r="G1191" s="2"/>
      <c r="H1191" s="2"/>
      <c r="I1191" s="3"/>
    </row>
    <row r="1192" spans="3:9">
      <c r="C1192" s="2"/>
      <c r="D1192" s="2"/>
      <c r="E1192" s="2"/>
      <c r="F1192" s="2"/>
      <c r="G1192" s="2"/>
      <c r="H1192" s="2"/>
      <c r="I1192" s="3"/>
    </row>
    <row r="1193" spans="3:9">
      <c r="C1193" s="2"/>
      <c r="D1193" s="2"/>
      <c r="E1193" s="2"/>
      <c r="F1193" s="2"/>
      <c r="G1193" s="2"/>
      <c r="H1193" s="2"/>
      <c r="I1193" s="3"/>
    </row>
    <row r="1194" spans="3:9">
      <c r="C1194" s="2"/>
      <c r="D1194" s="2"/>
      <c r="E1194" s="2"/>
      <c r="F1194" s="2"/>
      <c r="G1194" s="2"/>
      <c r="H1194" s="2"/>
      <c r="I1194" s="3"/>
    </row>
    <row r="1195" spans="3:9">
      <c r="C1195" s="2"/>
      <c r="D1195" s="2"/>
      <c r="E1195" s="2"/>
      <c r="F1195" s="2"/>
      <c r="G1195" s="2"/>
      <c r="H1195" s="2"/>
      <c r="I1195" s="3"/>
    </row>
    <row r="1196" spans="3:9">
      <c r="C1196" s="2"/>
      <c r="D1196" s="2"/>
      <c r="E1196" s="2"/>
      <c r="F1196" s="2"/>
      <c r="G1196" s="2"/>
      <c r="H1196" s="2"/>
      <c r="I1196" s="3"/>
    </row>
    <row r="1197" spans="3:9">
      <c r="C1197" s="2"/>
      <c r="D1197" s="2"/>
      <c r="E1197" s="2"/>
      <c r="F1197" s="2"/>
      <c r="G1197" s="2"/>
      <c r="H1197" s="2"/>
      <c r="I1197" s="3"/>
    </row>
    <row r="1198" spans="3:9">
      <c r="C1198" s="2"/>
      <c r="D1198" s="2"/>
      <c r="E1198" s="2"/>
      <c r="F1198" s="2"/>
      <c r="G1198" s="2"/>
      <c r="H1198" s="2"/>
      <c r="I1198" s="3"/>
    </row>
    <row r="1199" spans="3:9">
      <c r="C1199" s="2"/>
      <c r="D1199" s="2"/>
      <c r="E1199" s="2"/>
      <c r="F1199" s="2"/>
      <c r="G1199" s="2"/>
      <c r="H1199" s="2"/>
      <c r="I1199" s="3"/>
    </row>
    <row r="1200" spans="3:9">
      <c r="C1200" s="2"/>
      <c r="D1200" s="2"/>
      <c r="E1200" s="2"/>
      <c r="F1200" s="2"/>
      <c r="G1200" s="2"/>
      <c r="H1200" s="2"/>
      <c r="I1200" s="3"/>
    </row>
    <row r="1201" spans="3:9">
      <c r="C1201" s="2"/>
      <c r="D1201" s="2"/>
      <c r="E1201" s="2"/>
      <c r="F1201" s="2"/>
      <c r="G1201" s="2"/>
      <c r="H1201" s="2"/>
      <c r="I1201" s="3"/>
    </row>
    <row r="1202" spans="3:9">
      <c r="C1202" s="2"/>
      <c r="D1202" s="2"/>
      <c r="E1202" s="2"/>
      <c r="F1202" s="2"/>
      <c r="G1202" s="2"/>
      <c r="H1202" s="2"/>
      <c r="I1202" s="3"/>
    </row>
    <row r="1203" spans="3:9">
      <c r="C1203" s="2"/>
      <c r="D1203" s="2"/>
      <c r="E1203" s="2"/>
      <c r="F1203" s="2"/>
      <c r="G1203" s="2"/>
      <c r="H1203" s="2"/>
      <c r="I1203" s="3"/>
    </row>
    <row r="1204" spans="3:9">
      <c r="C1204" s="2"/>
      <c r="D1204" s="2"/>
      <c r="E1204" s="2"/>
      <c r="F1204" s="2"/>
      <c r="G1204" s="2"/>
      <c r="H1204" s="2"/>
      <c r="I1204" s="3"/>
    </row>
    <row r="1205" spans="3:9">
      <c r="C1205" s="2"/>
      <c r="D1205" s="2"/>
      <c r="E1205" s="2"/>
      <c r="F1205" s="2"/>
      <c r="G1205" s="2"/>
      <c r="H1205" s="2"/>
      <c r="I1205" s="3"/>
    </row>
    <row r="1206" spans="3:9">
      <c r="C1206" s="2"/>
      <c r="D1206" s="2"/>
      <c r="E1206" s="2"/>
      <c r="F1206" s="2"/>
      <c r="G1206" s="2"/>
      <c r="H1206" s="2"/>
      <c r="I1206" s="3"/>
    </row>
    <row r="1207" spans="3:9">
      <c r="C1207" s="2"/>
      <c r="D1207" s="2"/>
      <c r="E1207" s="2"/>
      <c r="F1207" s="2"/>
      <c r="G1207" s="2"/>
      <c r="H1207" s="2"/>
      <c r="I1207" s="3"/>
    </row>
    <row r="1208" spans="3:9">
      <c r="C1208" s="2"/>
      <c r="D1208" s="2"/>
      <c r="E1208" s="2"/>
      <c r="F1208" s="2"/>
      <c r="G1208" s="2"/>
      <c r="H1208" s="2"/>
      <c r="I1208" s="3"/>
    </row>
    <row r="1209" spans="3:9">
      <c r="C1209" s="2"/>
      <c r="D1209" s="2"/>
      <c r="E1209" s="2"/>
      <c r="F1209" s="2"/>
      <c r="G1209" s="2"/>
      <c r="H1209" s="2"/>
      <c r="I1209" s="3"/>
    </row>
    <row r="1210" spans="3:9">
      <c r="C1210" s="2"/>
      <c r="D1210" s="2"/>
      <c r="E1210" s="2"/>
      <c r="F1210" s="2"/>
      <c r="G1210" s="2"/>
      <c r="H1210" s="2"/>
      <c r="I1210" s="3"/>
    </row>
    <row r="1211" spans="3:9">
      <c r="C1211" s="2"/>
      <c r="D1211" s="2"/>
      <c r="E1211" s="2"/>
      <c r="F1211" s="2"/>
      <c r="G1211" s="2"/>
      <c r="H1211" s="2"/>
      <c r="I1211" s="3"/>
    </row>
    <row r="1212" spans="3:9">
      <c r="C1212" s="2"/>
      <c r="D1212" s="2"/>
      <c r="E1212" s="2"/>
      <c r="F1212" s="2"/>
      <c r="G1212" s="2"/>
      <c r="H1212" s="2"/>
      <c r="I1212" s="3"/>
    </row>
    <row r="1213" spans="3:9">
      <c r="C1213" s="2"/>
      <c r="D1213" s="2"/>
      <c r="E1213" s="2"/>
      <c r="F1213" s="2"/>
      <c r="G1213" s="2"/>
      <c r="H1213" s="2"/>
      <c r="I1213" s="3"/>
    </row>
    <row r="1214" spans="3:9">
      <c r="C1214" s="2"/>
      <c r="D1214" s="2"/>
      <c r="E1214" s="2"/>
      <c r="F1214" s="2"/>
      <c r="G1214" s="2"/>
      <c r="H1214" s="2"/>
      <c r="I1214" s="3"/>
    </row>
    <row r="1215" spans="3:9">
      <c r="C1215" s="2"/>
      <c r="D1215" s="2"/>
      <c r="E1215" s="2"/>
      <c r="F1215" s="2"/>
      <c r="G1215" s="2"/>
      <c r="H1215" s="2"/>
      <c r="I1215" s="3"/>
    </row>
    <row r="1216" spans="3:9">
      <c r="C1216" s="2"/>
      <c r="D1216" s="2"/>
      <c r="E1216" s="2"/>
      <c r="F1216" s="2"/>
      <c r="G1216" s="2"/>
      <c r="H1216" s="2"/>
      <c r="I1216" s="3"/>
    </row>
    <row r="1217" spans="3:9">
      <c r="C1217" s="2"/>
      <c r="D1217" s="2"/>
      <c r="E1217" s="2"/>
      <c r="F1217" s="2"/>
      <c r="G1217" s="2"/>
      <c r="H1217" s="2"/>
      <c r="I1217" s="3"/>
    </row>
    <row r="1218" spans="3:9">
      <c r="C1218" s="2"/>
      <c r="D1218" s="2"/>
      <c r="E1218" s="2"/>
      <c r="F1218" s="2"/>
      <c r="G1218" s="2"/>
      <c r="H1218" s="2"/>
      <c r="I1218" s="3"/>
    </row>
    <row r="1219" spans="3:9">
      <c r="C1219" s="2"/>
      <c r="D1219" s="2"/>
      <c r="E1219" s="2"/>
      <c r="F1219" s="2"/>
      <c r="G1219" s="2"/>
      <c r="H1219" s="2"/>
      <c r="I1219" s="3"/>
    </row>
    <row r="1220" spans="3:9">
      <c r="C1220" s="2"/>
      <c r="D1220" s="2"/>
      <c r="E1220" s="2"/>
      <c r="F1220" s="2"/>
      <c r="G1220" s="2"/>
      <c r="H1220" s="2"/>
      <c r="I1220" s="3"/>
    </row>
    <row r="1221" spans="3:9">
      <c r="C1221" s="2"/>
      <c r="D1221" s="2"/>
      <c r="E1221" s="2"/>
      <c r="F1221" s="2"/>
      <c r="G1221" s="2"/>
      <c r="H1221" s="2"/>
      <c r="I1221" s="3"/>
    </row>
    <row r="1222" spans="3:9">
      <c r="C1222" s="2"/>
      <c r="D1222" s="2"/>
      <c r="E1222" s="2"/>
      <c r="F1222" s="2"/>
      <c r="G1222" s="2"/>
      <c r="H1222" s="2"/>
      <c r="I1222" s="3"/>
    </row>
  </sheetData>
  <autoFilter ref="C5:N5" xr:uid="{00000000-0009-0000-0000-000001000000}"/>
  <mergeCells count="8">
    <mergeCell ref="A37:A47"/>
    <mergeCell ref="C72:N72"/>
    <mergeCell ref="C73:N73"/>
    <mergeCell ref="C74:N74"/>
    <mergeCell ref="B2:N2"/>
    <mergeCell ref="B3:N3"/>
    <mergeCell ref="C6:I6"/>
    <mergeCell ref="J6:M6"/>
  </mergeCells>
  <hyperlinks>
    <hyperlink ref="L11" r:id="rId1" xr:uid="{E53C07DE-2DDC-4D2E-AB6B-7D72EA1CD14E}"/>
    <hyperlink ref="L24" r:id="rId2" xr:uid="{BB7B4906-B76D-4083-BB54-1B63D35E037D}"/>
    <hyperlink ref="L25" r:id="rId3" xr:uid="{58AFD725-5E28-48C4-B375-E590F88A1AC3}"/>
    <hyperlink ref="L47" r:id="rId4" xr:uid="{6CBE69E5-C132-4553-A24A-0517A74F0728}"/>
    <hyperlink ref="L46" r:id="rId5" xr:uid="{1B6613EC-DDA7-4579-AC4E-B7EE463DDF49}"/>
    <hyperlink ref="L44" r:id="rId6" xr:uid="{D2248D4C-9C93-4269-9F15-F2968A4B39CE}"/>
    <hyperlink ref="L45" r:id="rId7" xr:uid="{2EA9760C-34D9-4CC2-846E-F4BD442ED8E8}"/>
    <hyperlink ref="L43" r:id="rId8" xr:uid="{42375717-37A3-4BD0-95D3-E1DD5DC6004A}"/>
    <hyperlink ref="L42" r:id="rId9" xr:uid="{9CAB333F-83EF-4815-BA56-6FFF9ED1FCCE}"/>
    <hyperlink ref="L41" r:id="rId10" xr:uid="{6AA92419-C83C-42F9-83CF-1836467F7961}"/>
    <hyperlink ref="L37:L40" r:id="rId11" display="https://www.ecb.europa.eu/ecb/legal/pdf/oj_jol_2016_078_r_0011_en_txt.pdf" xr:uid="{35DC6F8D-792B-4C49-9F87-01E60D29DD71}"/>
    <hyperlink ref="L36" r:id="rId12" xr:uid="{36AD5DA4-9C89-49DF-B6C2-F6FA89D54585}"/>
    <hyperlink ref="L35" r:id="rId13" xr:uid="{0828FF33-973B-4BB8-B433-4A4BFF80F107}"/>
    <hyperlink ref="L34" r:id="rId14" xr:uid="{AC54DE07-58C4-424F-9E99-3CC16BD944ED}"/>
    <hyperlink ref="L33" r:id="rId15" xr:uid="{40791590-9713-4CB5-80E6-105C211C1B12}"/>
    <hyperlink ref="L32" r:id="rId16" xr:uid="{66A8A835-7C1A-44CF-9E9D-5E2060167775}"/>
    <hyperlink ref="L70" r:id="rId17" xr:uid="{17F2CD46-0DC8-4B45-A315-7CEAF36B0594}"/>
    <hyperlink ref="L69" r:id="rId18" xr:uid="{018351A0-A97A-4BA1-94FB-91D369E5AEA8}"/>
    <hyperlink ref="L68" r:id="rId19" tooltip="https://eur-lex.europa.eu/legal-content/EN/TXT/?uri=celex%3A32022R0504" xr:uid="{AC38DFCA-BB53-48D2-905A-EFE1B9F7E18A}"/>
    <hyperlink ref="L66" r:id="rId20" tooltip="https://www.bankingsupervision.europa.eu/press/letterstobanks/shared/pdf/2015/150930communication_LCR_treatment_of_central_bank_reserves_for_LSIs.en.pdf?a920f01b926fb9a25845325930e27083" xr:uid="{C9F4A291-32A5-481D-B22B-E1FB5B355C5C}"/>
    <hyperlink ref="L65" r:id="rId21" xr:uid="{45902F4A-087A-45CD-A507-E2D5CB1C49F9}"/>
    <hyperlink ref="L51:L64" r:id="rId22" display="https://www.bankingsupervision.europa.eu/ecb/pub/pdf/ssm.supervisory_guides2022_ond.en.pdf" xr:uid="{A6D86343-06A3-45A4-9C77-971FFF1E48CE}"/>
  </hyperlinks>
  <printOptions horizontalCentered="1"/>
  <pageMargins left="0.70866141732283472" right="0.70866141732283472" top="0.74803149606299213" bottom="0.74803149606299213" header="0.31496062992125984" footer="0.31496062992125984"/>
  <pageSetup paperSize="8" scale="40" fitToHeight="2" orientation="portrait" r:id="rId23"/>
  <headerFooter scaleWithDoc="0">
    <oddHeader>&amp;L&amp;"Calibri"&amp;12&amp;K000000 EBA Regular Use&amp;1#_x000D_&amp;C&amp;"-,Bold"&amp;12EN
Annex II</oddHeader>
    <oddFooter>&amp;C&amp;10&amp;P</oddFooter>
  </headerFooter>
  <rowBreaks count="9" manualBreakCount="9">
    <brk id="12" max="12" man="1"/>
    <brk id="14" max="12" man="1"/>
    <brk id="20" max="12" man="1"/>
    <brk id="24" max="12" man="1"/>
    <brk id="29" max="12" man="1"/>
    <brk id="36" max="12" man="1"/>
    <brk id="43" max="13" man="1"/>
    <brk id="49" max="12" man="1"/>
    <brk id="60"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66AA8-99F9-4784-8650-CAC4ED8A3965}">
  <sheetPr codeName="Sheet3">
    <pageSetUpPr fitToPage="1"/>
  </sheetPr>
  <dimension ref="A1:P1224"/>
  <sheetViews>
    <sheetView showGridLines="0" view="pageBreakPreview" zoomScale="80" zoomScaleNormal="90" zoomScaleSheetLayoutView="80" workbookViewId="0">
      <selection activeCell="O19" sqref="O19"/>
    </sheetView>
  </sheetViews>
  <sheetFormatPr defaultColWidth="8.7109375" defaultRowHeight="15.6"/>
  <cols>
    <col min="1" max="2" width="15.28515625" style="1" customWidth="1"/>
    <col min="3" max="3" width="27.28515625" style="68" bestFit="1" customWidth="1"/>
    <col min="4" max="4" width="21.42578125" style="69" customWidth="1"/>
    <col min="5" max="5" width="29.42578125" style="69" customWidth="1"/>
    <col min="6" max="6" width="38.5703125" style="69" customWidth="1"/>
    <col min="7" max="7" width="38" style="69" customWidth="1"/>
    <col min="8" max="8" width="40.7109375" style="68" customWidth="1"/>
    <col min="9" max="9" width="92.140625" style="70" customWidth="1"/>
    <col min="10" max="10" width="14.85546875" style="2" customWidth="1"/>
    <col min="11" max="11" width="48.5703125" style="3" customWidth="1"/>
    <col min="12" max="12" width="15.42578125" style="3" customWidth="1"/>
    <col min="13" max="14" width="17" style="3" customWidth="1"/>
    <col min="15" max="15" width="8.7109375" style="3"/>
    <col min="16" max="16" width="13.42578125" style="1" customWidth="1"/>
    <col min="17" max="16384" width="8.7109375" style="1"/>
  </cols>
  <sheetData>
    <row r="1" spans="1:15" ht="15.95" thickBot="1">
      <c r="C1" s="2"/>
      <c r="D1" s="2"/>
      <c r="E1" s="2"/>
      <c r="F1" s="2"/>
      <c r="G1" s="2"/>
      <c r="H1" s="2"/>
      <c r="I1" s="3"/>
    </row>
    <row r="2" spans="1:15" s="5" customFormat="1" ht="17.25" customHeight="1">
      <c r="A2" s="4"/>
      <c r="B2" s="618" t="s">
        <v>32</v>
      </c>
      <c r="C2" s="619"/>
      <c r="D2" s="619"/>
      <c r="E2" s="619"/>
      <c r="F2" s="619"/>
      <c r="G2" s="619"/>
      <c r="H2" s="619"/>
      <c r="I2" s="619"/>
      <c r="J2" s="619"/>
      <c r="K2" s="619"/>
      <c r="L2" s="619"/>
      <c r="M2" s="619"/>
      <c r="N2" s="620"/>
      <c r="O2" s="3"/>
    </row>
    <row r="3" spans="1:15" s="5" customFormat="1" ht="17.25" customHeight="1" thickBot="1">
      <c r="A3" s="4"/>
      <c r="B3" s="621" t="s">
        <v>2</v>
      </c>
      <c r="C3" s="622"/>
      <c r="D3" s="622"/>
      <c r="E3" s="622"/>
      <c r="F3" s="622"/>
      <c r="G3" s="622"/>
      <c r="H3" s="622"/>
      <c r="I3" s="622"/>
      <c r="J3" s="622"/>
      <c r="K3" s="622"/>
      <c r="L3" s="622"/>
      <c r="M3" s="622"/>
      <c r="N3" s="623"/>
      <c r="O3" s="3"/>
    </row>
    <row r="4" spans="1:15" s="5" customFormat="1" ht="15.95" thickBot="1">
      <c r="A4" s="6"/>
      <c r="B4" s="6"/>
      <c r="C4" s="7"/>
      <c r="D4" s="7"/>
      <c r="E4" s="7"/>
      <c r="F4" s="7"/>
      <c r="G4" s="7"/>
      <c r="H4" s="7"/>
      <c r="I4" s="8"/>
      <c r="J4" s="7"/>
      <c r="K4" s="8"/>
      <c r="L4" s="8"/>
      <c r="M4" s="8"/>
      <c r="N4" s="8"/>
      <c r="O4" s="3"/>
    </row>
    <row r="5" spans="1:15" s="15" customFormat="1" ht="45" customHeight="1">
      <c r="A5" s="9"/>
      <c r="B5" s="71"/>
      <c r="C5" s="72" t="s">
        <v>33</v>
      </c>
      <c r="D5" s="72" t="s">
        <v>34</v>
      </c>
      <c r="E5" s="72" t="s">
        <v>35</v>
      </c>
      <c r="F5" s="72" t="s">
        <v>36</v>
      </c>
      <c r="G5" s="72" t="s">
        <v>37</v>
      </c>
      <c r="H5" s="73" t="s">
        <v>38</v>
      </c>
      <c r="I5" s="73" t="s">
        <v>39</v>
      </c>
      <c r="J5" s="73" t="s">
        <v>40</v>
      </c>
      <c r="K5" s="73" t="s">
        <v>41</v>
      </c>
      <c r="L5" s="73" t="s">
        <v>42</v>
      </c>
      <c r="M5" s="72" t="s">
        <v>43</v>
      </c>
      <c r="N5" s="74" t="s">
        <v>44</v>
      </c>
      <c r="O5" s="2"/>
    </row>
    <row r="6" spans="1:15" s="20" customFormat="1" ht="20.25" customHeight="1">
      <c r="A6" s="16"/>
      <c r="B6" s="75" t="s">
        <v>45</v>
      </c>
      <c r="C6" s="631" t="s">
        <v>46</v>
      </c>
      <c r="D6" s="632"/>
      <c r="E6" s="632"/>
      <c r="F6" s="632"/>
      <c r="G6" s="632"/>
      <c r="H6" s="632"/>
      <c r="I6" s="632"/>
      <c r="J6" s="633">
        <v>45118</v>
      </c>
      <c r="K6" s="634"/>
      <c r="L6" s="634"/>
      <c r="M6" s="634"/>
      <c r="N6" s="77"/>
      <c r="O6" s="19"/>
    </row>
    <row r="7" spans="1:15" s="5" customFormat="1" ht="138">
      <c r="A7" s="21"/>
      <c r="B7" s="75" t="s">
        <v>48</v>
      </c>
      <c r="C7" s="78" t="s">
        <v>49</v>
      </c>
      <c r="D7" s="29"/>
      <c r="E7" s="29"/>
      <c r="F7" s="30" t="s">
        <v>50</v>
      </c>
      <c r="G7" s="30" t="s">
        <v>51</v>
      </c>
      <c r="H7" s="30" t="s">
        <v>52</v>
      </c>
      <c r="I7" s="79" t="s">
        <v>53</v>
      </c>
      <c r="J7" s="80" t="s">
        <v>54</v>
      </c>
      <c r="K7" s="81" t="s">
        <v>361</v>
      </c>
      <c r="L7" s="82" t="s">
        <v>362</v>
      </c>
      <c r="M7" s="30" t="s">
        <v>363</v>
      </c>
      <c r="N7" s="83"/>
      <c r="O7" s="3"/>
    </row>
    <row r="8" spans="1:15" s="5" customFormat="1" ht="35.450000000000003" customHeight="1">
      <c r="A8" s="21"/>
      <c r="B8" s="75" t="s">
        <v>58</v>
      </c>
      <c r="C8" s="78" t="s">
        <v>59</v>
      </c>
      <c r="D8" s="29"/>
      <c r="E8" s="29"/>
      <c r="F8" s="30" t="s">
        <v>50</v>
      </c>
      <c r="G8" s="30" t="s">
        <v>51</v>
      </c>
      <c r="H8" s="30" t="s">
        <v>60</v>
      </c>
      <c r="I8" s="79" t="s">
        <v>61</v>
      </c>
      <c r="J8" s="80" t="s">
        <v>57</v>
      </c>
      <c r="K8" s="79"/>
      <c r="L8" s="84"/>
      <c r="M8" s="84"/>
      <c r="N8" s="83"/>
      <c r="O8" s="3"/>
    </row>
    <row r="9" spans="1:15" s="5" customFormat="1" ht="48" customHeight="1">
      <c r="A9" s="21"/>
      <c r="B9" s="75" t="s">
        <v>62</v>
      </c>
      <c r="C9" s="30" t="s">
        <v>59</v>
      </c>
      <c r="D9" s="29"/>
      <c r="E9" s="29"/>
      <c r="F9" s="30" t="s">
        <v>50</v>
      </c>
      <c r="G9" s="30" t="s">
        <v>51</v>
      </c>
      <c r="H9" s="30" t="s">
        <v>